/v>
      </c>
    </row>
    <row r="5011" spans="1:22">
      <c r="A5011" s="342">
        <v>45535</v>
      </c>
      <c r="B5011" s="342">
        <v>45535</v>
      </c>
      <c r="C5011" s="137" t="s">
        <v>18109</v>
      </c>
      <c r="D5011" s="342"/>
      <c r="E5011" s="137"/>
      <c r="F5011" s="137" t="s">
        <v>18110</v>
      </c>
      <c r="G5011" s="137" t="s">
        <v>18137</v>
      </c>
      <c r="H5011" s="137" t="s">
        <v>13949</v>
      </c>
      <c r="I5011" s="137" t="s">
        <v>13685</v>
      </c>
      <c r="J5011" s="137" t="s">
        <v>517</v>
      </c>
      <c r="K5011" s="137" t="s">
        <v>11530</v>
      </c>
      <c r="L5011" s="138">
        <v>5186</v>
      </c>
      <c r="M5011" s="138">
        <v>0</v>
      </c>
      <c r="N5011" s="137" t="s">
        <v>14033</v>
      </c>
      <c r="O5011" s="137" t="s">
        <v>14034</v>
      </c>
      <c r="P5011" s="137" t="s">
        <v>563</v>
      </c>
      <c r="Q5011" s="137" t="s">
        <v>563</v>
      </c>
      <c r="R5011" s="137" t="s">
        <v>554</v>
      </c>
      <c r="S5011" s="137" t="s">
        <v>522</v>
      </c>
      <c r="T5011" s="139">
        <v>5186</v>
      </c>
      <c r="U5011" t="s">
        <v>13688</v>
      </c>
      <c r="V5011" t="s">
        <v>13689</v>
      </c>
    </row>
    <row r="5012" spans="1:22">
      <c r="A5012" s="342">
        <v>45535</v>
      </c>
      <c r="B5012" s="342">
        <v>45535</v>
      </c>
      <c r="C5012" s="137" t="s">
        <v>18109</v>
      </c>
      <c r="D5012" s="342"/>
      <c r="E5012" s="137"/>
      <c r="F5012" s="137" t="s">
        <v>18110</v>
      </c>
      <c r="G5012" s="137" t="s">
        <v>18138</v>
      </c>
      <c r="H5012" s="137" t="s">
        <v>13949</v>
      </c>
      <c r="I5012" s="137" t="s">
        <v>13685</v>
      </c>
      <c r="J5012" s="137" t="s">
        <v>517</v>
      </c>
      <c r="K5012" s="137" t="s">
        <v>11530</v>
      </c>
      <c r="L5012" s="138">
        <v>1690</v>
      </c>
      <c r="M5012" s="138">
        <v>0</v>
      </c>
      <c r="N5012" s="137" t="s">
        <v>14033</v>
      </c>
      <c r="O5012" s="137" t="s">
        <v>14034</v>
      </c>
      <c r="P5012" s="137" t="s">
        <v>563</v>
      </c>
      <c r="Q5012" s="137" t="s">
        <v>563</v>
      </c>
      <c r="R5012" s="137" t="s">
        <v>554</v>
      </c>
      <c r="S5012" s="137" t="s">
        <v>522</v>
      </c>
      <c r="T5012" s="139">
        <v>1690</v>
      </c>
      <c r="U5012" t="s">
        <v>13688</v>
      </c>
      <c r="V5012" t="s">
        <v>13689</v>
      </c>
    </row>
    <row r="5013" spans="1:22">
      <c r="A5013" s="342">
        <v>45535</v>
      </c>
      <c r="B5013" s="342">
        <v>45535</v>
      </c>
      <c r="C5013" s="137" t="s">
        <v>18109</v>
      </c>
      <c r="D5013" s="342"/>
      <c r="E5013" s="137"/>
      <c r="F5013" s="137" t="s">
        <v>18110</v>
      </c>
      <c r="G5013" s="137" t="s">
        <v>18139</v>
      </c>
      <c r="H5013" s="137" t="s">
        <v>13949</v>
      </c>
      <c r="I5013" s="137" t="s">
        <v>13685</v>
      </c>
      <c r="J5013" s="137" t="s">
        <v>517</v>
      </c>
      <c r="K5013" s="137" t="s">
        <v>11530</v>
      </c>
      <c r="L5013" s="138">
        <v>220</v>
      </c>
      <c r="M5013" s="138">
        <v>0</v>
      </c>
      <c r="N5013" s="137" t="s">
        <v>14033</v>
      </c>
      <c r="O5013" s="137" t="s">
        <v>14034</v>
      </c>
      <c r="P5013" s="137" t="s">
        <v>563</v>
      </c>
      <c r="Q5013" s="137" t="s">
        <v>563</v>
      </c>
      <c r="R5013" s="137" t="s">
        <v>554</v>
      </c>
      <c r="S5013" s="137" t="s">
        <v>522</v>
      </c>
      <c r="T5013" s="139">
        <v>220</v>
      </c>
      <c r="U5013" t="s">
        <v>13688</v>
      </c>
      <c r="V5013" t="s">
        <v>13689</v>
      </c>
    </row>
    <row r="5014" spans="1:22">
      <c r="A5014" s="342">
        <v>45535</v>
      </c>
      <c r="B5014" s="342">
        <v>45535</v>
      </c>
      <c r="C5014" s="137" t="s">
        <v>18109</v>
      </c>
      <c r="D5014" s="342"/>
      <c r="E5014" s="137"/>
      <c r="F5014" s="137" t="s">
        <v>18110</v>
      </c>
      <c r="G5014" s="137" t="s">
        <v>18140</v>
      </c>
      <c r="H5014" s="137" t="s">
        <v>13949</v>
      </c>
      <c r="I5014" s="137" t="s">
        <v>13685</v>
      </c>
      <c r="J5014" s="137" t="s">
        <v>517</v>
      </c>
      <c r="K5014" s="137" t="s">
        <v>11530</v>
      </c>
      <c r="L5014" s="138">
        <v>978</v>
      </c>
      <c r="M5014" s="138">
        <v>0</v>
      </c>
      <c r="N5014" s="137" t="s">
        <v>14033</v>
      </c>
      <c r="O5014" s="137" t="s">
        <v>14034</v>
      </c>
      <c r="P5014" s="137" t="s">
        <v>563</v>
      </c>
      <c r="Q5014" s="137" t="s">
        <v>563</v>
      </c>
      <c r="R5014" s="137" t="s">
        <v>554</v>
      </c>
      <c r="S5014" s="137" t="s">
        <v>522</v>
      </c>
      <c r="T5014" s="139">
        <v>978</v>
      </c>
      <c r="U5014" t="s">
        <v>13688</v>
      </c>
      <c r="V5014" t="s">
        <v>13689</v>
      </c>
    </row>
    <row r="5015" spans="1:22">
      <c r="A5015" s="342">
        <v>45535</v>
      </c>
      <c r="B5015" s="342">
        <v>45535</v>
      </c>
      <c r="C5015" s="137" t="s">
        <v>18109</v>
      </c>
      <c r="D5015" s="342"/>
      <c r="E5015" s="137"/>
      <c r="F5015" s="137" t="s">
        <v>18110</v>
      </c>
      <c r="G5015" s="137" t="s">
        <v>18141</v>
      </c>
      <c r="H5015" s="137" t="s">
        <v>13949</v>
      </c>
      <c r="I5015" s="137" t="s">
        <v>13685</v>
      </c>
      <c r="J5015" s="137" t="s">
        <v>517</v>
      </c>
      <c r="K5015" s="137" t="s">
        <v>11530</v>
      </c>
      <c r="L5015" s="138">
        <v>8725</v>
      </c>
      <c r="M5015" s="138">
        <v>0</v>
      </c>
      <c r="N5015" s="137" t="s">
        <v>14033</v>
      </c>
      <c r="O5015" s="137" t="s">
        <v>14034</v>
      </c>
      <c r="P5015" s="137" t="s">
        <v>563</v>
      </c>
      <c r="Q5015" s="137" t="s">
        <v>563</v>
      </c>
      <c r="R5015" s="137" t="s">
        <v>554</v>
      </c>
      <c r="S5015" s="137" t="s">
        <v>522</v>
      </c>
      <c r="T5015" s="139">
        <v>8725</v>
      </c>
      <c r="U5015" t="s">
        <v>13688</v>
      </c>
      <c r="V5015" t="s">
        <v>13689</v>
      </c>
    </row>
    <row r="5016" spans="1:22">
      <c r="A5016" s="342">
        <v>45535</v>
      </c>
      <c r="B5016" s="342">
        <v>45535</v>
      </c>
      <c r="C5016" s="137" t="s">
        <v>18109</v>
      </c>
      <c r="D5016" s="342"/>
      <c r="E5016" s="137"/>
      <c r="F5016" s="137" t="s">
        <v>18110</v>
      </c>
      <c r="G5016" s="137" t="s">
        <v>18142</v>
      </c>
      <c r="H5016" s="137" t="s">
        <v>13949</v>
      </c>
      <c r="I5016" s="137" t="s">
        <v>13685</v>
      </c>
      <c r="J5016" s="137" t="s">
        <v>517</v>
      </c>
      <c r="K5016" s="137" t="s">
        <v>11530</v>
      </c>
      <c r="L5016" s="138">
        <v>4829</v>
      </c>
      <c r="M5016" s="138">
        <v>0</v>
      </c>
      <c r="N5016" s="137" t="s">
        <v>14033</v>
      </c>
      <c r="O5016" s="137" t="s">
        <v>14034</v>
      </c>
      <c r="P5016" s="137" t="s">
        <v>563</v>
      </c>
      <c r="Q5016" s="137" t="s">
        <v>563</v>
      </c>
      <c r="R5016" s="137" t="s">
        <v>554</v>
      </c>
      <c r="S5016" s="137" t="s">
        <v>522</v>
      </c>
      <c r="T5016" s="139">
        <v>4829</v>
      </c>
      <c r="U5016" t="s">
        <v>13688</v>
      </c>
      <c r="V5016" t="s">
        <v>13689</v>
      </c>
    </row>
    <row r="5017" spans="1:22">
      <c r="A5017" s="342">
        <v>45535</v>
      </c>
      <c r="B5017" s="342">
        <v>45535</v>
      </c>
      <c r="C5017" s="137" t="s">
        <v>18109</v>
      </c>
      <c r="D5017" s="342"/>
      <c r="E5017" s="137"/>
      <c r="F5017" s="137" t="s">
        <v>18110</v>
      </c>
      <c r="G5017" s="137" t="s">
        <v>18143</v>
      </c>
      <c r="H5017" s="137" t="s">
        <v>13949</v>
      </c>
      <c r="I5017" s="137" t="s">
        <v>13685</v>
      </c>
      <c r="J5017" s="137" t="s">
        <v>517</v>
      </c>
      <c r="K5017" s="137" t="s">
        <v>11530</v>
      </c>
      <c r="L5017" s="138">
        <v>33190</v>
      </c>
      <c r="M5017" s="138">
        <v>0</v>
      </c>
      <c r="N5017" s="137" t="s">
        <v>14033</v>
      </c>
      <c r="O5017" s="137" t="s">
        <v>14034</v>
      </c>
      <c r="P5017" s="137" t="s">
        <v>563</v>
      </c>
      <c r="Q5017" s="137" t="s">
        <v>563</v>
      </c>
      <c r="R5017" s="137" t="s">
        <v>554</v>
      </c>
      <c r="S5017" s="137" t="s">
        <v>522</v>
      </c>
      <c r="T5017" s="139">
        <v>33190</v>
      </c>
      <c r="U5017" t="s">
        <v>13688</v>
      </c>
      <c r="V5017" t="s">
        <v>13689</v>
      </c>
    </row>
    <row r="5018" spans="1:22">
      <c r="A5018" s="342">
        <v>45535</v>
      </c>
      <c r="B5018" s="342">
        <v>45535</v>
      </c>
      <c r="C5018" s="137" t="s">
        <v>18109</v>
      </c>
      <c r="D5018" s="342"/>
      <c r="E5018" s="137"/>
      <c r="F5018" s="137" t="s">
        <v>18110</v>
      </c>
      <c r="G5018" s="137" t="s">
        <v>18144</v>
      </c>
      <c r="H5018" s="137" t="s">
        <v>13949</v>
      </c>
      <c r="I5018" s="137" t="s">
        <v>13685</v>
      </c>
      <c r="J5018" s="137" t="s">
        <v>517</v>
      </c>
      <c r="K5018" s="137" t="s">
        <v>11530</v>
      </c>
      <c r="L5018" s="138">
        <v>2135</v>
      </c>
      <c r="M5018" s="138">
        <v>0</v>
      </c>
      <c r="N5018" s="137" t="s">
        <v>14033</v>
      </c>
      <c r="O5018" s="137" t="s">
        <v>14034</v>
      </c>
      <c r="P5018" s="137" t="s">
        <v>563</v>
      </c>
      <c r="Q5018" s="137" t="s">
        <v>563</v>
      </c>
      <c r="R5018" s="137" t="s">
        <v>554</v>
      </c>
      <c r="S5018" s="137" t="s">
        <v>522</v>
      </c>
      <c r="T5018" s="139">
        <v>2135</v>
      </c>
      <c r="U5018" t="s">
        <v>13688</v>
      </c>
      <c r="V5018" t="s">
        <v>13689</v>
      </c>
    </row>
    <row r="5019" spans="1:22">
      <c r="A5019" s="342">
        <v>45535</v>
      </c>
      <c r="B5019" s="342">
        <v>45535</v>
      </c>
      <c r="C5019" s="137" t="s">
        <v>18109</v>
      </c>
      <c r="D5019" s="342"/>
      <c r="E5019" s="137"/>
      <c r="F5019" s="137" t="s">
        <v>18110</v>
      </c>
      <c r="G5019" s="137" t="s">
        <v>18145</v>
      </c>
      <c r="H5019" s="137" t="s">
        <v>13949</v>
      </c>
      <c r="I5019" s="137" t="s">
        <v>13685</v>
      </c>
      <c r="J5019" s="137" t="s">
        <v>517</v>
      </c>
      <c r="K5019" s="137" t="s">
        <v>11530</v>
      </c>
      <c r="L5019" s="138">
        <v>355800</v>
      </c>
      <c r="M5019" s="138">
        <v>0</v>
      </c>
      <c r="N5019" s="137" t="s">
        <v>14033</v>
      </c>
      <c r="O5019" s="137" t="s">
        <v>14034</v>
      </c>
      <c r="P5019" s="137" t="s">
        <v>563</v>
      </c>
      <c r="Q5019" s="137" t="s">
        <v>563</v>
      </c>
      <c r="R5019" s="137" t="s">
        <v>554</v>
      </c>
      <c r="S5019" s="137" t="s">
        <v>522</v>
      </c>
      <c r="T5019" s="139">
        <v>355800</v>
      </c>
      <c r="U5019" t="s">
        <v>13688</v>
      </c>
      <c r="V5019" t="s">
        <v>13689</v>
      </c>
    </row>
    <row r="5020" spans="1:22">
      <c r="A5020" s="342">
        <v>45535</v>
      </c>
      <c r="B5020" s="342">
        <v>45535</v>
      </c>
      <c r="C5020" s="137" t="s">
        <v>18109</v>
      </c>
      <c r="D5020" s="342"/>
      <c r="E5020" s="137"/>
      <c r="F5020" s="137" t="s">
        <v>18110</v>
      </c>
      <c r="G5020" s="137" t="s">
        <v>18146</v>
      </c>
      <c r="H5020" s="137" t="s">
        <v>13949</v>
      </c>
      <c r="I5020" s="137" t="s">
        <v>13685</v>
      </c>
      <c r="J5020" s="137" t="s">
        <v>517</v>
      </c>
      <c r="K5020" s="137" t="s">
        <v>11530</v>
      </c>
      <c r="L5020" s="138">
        <v>1492</v>
      </c>
      <c r="M5020" s="138">
        <v>0</v>
      </c>
      <c r="N5020" s="137" t="s">
        <v>14033</v>
      </c>
      <c r="O5020" s="137" t="s">
        <v>14034</v>
      </c>
      <c r="P5020" s="137" t="s">
        <v>563</v>
      </c>
      <c r="Q5020" s="137" t="s">
        <v>563</v>
      </c>
      <c r="R5020" s="137" t="s">
        <v>554</v>
      </c>
      <c r="S5020" s="137" t="s">
        <v>522</v>
      </c>
      <c r="T5020" s="139">
        <v>1492</v>
      </c>
      <c r="U5020" t="s">
        <v>13688</v>
      </c>
      <c r="V5020" t="s">
        <v>13689</v>
      </c>
    </row>
    <row r="5021" spans="1:22">
      <c r="A5021" s="342">
        <v>45535</v>
      </c>
      <c r="B5021" s="342">
        <v>45535</v>
      </c>
      <c r="C5021" s="137" t="s">
        <v>18109</v>
      </c>
      <c r="D5021" s="342"/>
      <c r="E5021" s="137"/>
      <c r="F5021" s="137" t="s">
        <v>18110</v>
      </c>
      <c r="G5021" s="137" t="s">
        <v>18147</v>
      </c>
      <c r="H5021" s="137" t="s">
        <v>13949</v>
      </c>
      <c r="I5021" s="137" t="s">
        <v>13685</v>
      </c>
      <c r="J5021" s="137" t="s">
        <v>517</v>
      </c>
      <c r="K5021" s="137" t="s">
        <v>11530</v>
      </c>
      <c r="L5021" s="138">
        <v>1230</v>
      </c>
      <c r="M5021" s="138">
        <v>0</v>
      </c>
      <c r="N5021" s="137" t="s">
        <v>14033</v>
      </c>
      <c r="O5021" s="137" t="s">
        <v>14034</v>
      </c>
      <c r="P5021" s="137" t="s">
        <v>563</v>
      </c>
      <c r="Q5021" s="137" t="s">
        <v>563</v>
      </c>
      <c r="R5021" s="137" t="s">
        <v>554</v>
      </c>
      <c r="S5021" s="137" t="s">
        <v>522</v>
      </c>
      <c r="T5021" s="139">
        <v>1230</v>
      </c>
      <c r="U5021" t="s">
        <v>13688</v>
      </c>
      <c r="V5021" t="s">
        <v>13689</v>
      </c>
    </row>
    <row r="5022" spans="1:22">
      <c r="A5022" s="342">
        <v>45535</v>
      </c>
      <c r="B5022" s="342">
        <v>45535</v>
      </c>
      <c r="C5022" s="137" t="s">
        <v>18109</v>
      </c>
      <c r="D5022" s="342"/>
      <c r="E5022" s="137"/>
      <c r="F5022" s="137" t="s">
        <v>18110</v>
      </c>
      <c r="G5022" s="137" t="s">
        <v>18148</v>
      </c>
      <c r="H5022" s="137" t="s">
        <v>13949</v>
      </c>
      <c r="I5022" s="137" t="s">
        <v>13685</v>
      </c>
      <c r="J5022" s="137" t="s">
        <v>517</v>
      </c>
      <c r="K5022" s="137" t="s">
        <v>11530</v>
      </c>
      <c r="L5022" s="138">
        <v>1321</v>
      </c>
      <c r="M5022" s="138">
        <v>0</v>
      </c>
      <c r="N5022" s="137" t="s">
        <v>14033</v>
      </c>
      <c r="O5022" s="137" t="s">
        <v>14034</v>
      </c>
      <c r="P5022" s="137" t="s">
        <v>563</v>
      </c>
      <c r="Q5022" s="137" t="s">
        <v>563</v>
      </c>
      <c r="R5022" s="137" t="s">
        <v>554</v>
      </c>
      <c r="S5022" s="137" t="s">
        <v>522</v>
      </c>
      <c r="T5022" s="139">
        <v>1321</v>
      </c>
      <c r="U5022" t="s">
        <v>13688</v>
      </c>
      <c r="V5022" t="s">
        <v>13689</v>
      </c>
    </row>
    <row r="5023" spans="1:22">
      <c r="A5023" s="342">
        <v>45535</v>
      </c>
      <c r="B5023" s="342">
        <v>45535</v>
      </c>
      <c r="C5023" s="137" t="s">
        <v>18109</v>
      </c>
      <c r="D5023" s="342"/>
      <c r="E5023" s="137"/>
      <c r="F5023" s="137" t="s">
        <v>18110</v>
      </c>
      <c r="G5023" s="137" t="s">
        <v>18149</v>
      </c>
      <c r="H5023" s="137" t="s">
        <v>13949</v>
      </c>
      <c r="I5023" s="137" t="s">
        <v>13685</v>
      </c>
      <c r="J5023" s="137" t="s">
        <v>517</v>
      </c>
      <c r="K5023" s="137" t="s">
        <v>11530</v>
      </c>
      <c r="L5023" s="138">
        <v>69710</v>
      </c>
      <c r="M5023" s="138">
        <v>0</v>
      </c>
      <c r="N5023" s="137" t="s">
        <v>14033</v>
      </c>
      <c r="O5023" s="137" t="s">
        <v>14034</v>
      </c>
      <c r="P5023" s="137" t="s">
        <v>563</v>
      </c>
      <c r="Q5023" s="137" t="s">
        <v>563</v>
      </c>
      <c r="R5023" s="137" t="s">
        <v>554</v>
      </c>
      <c r="S5023" s="137" t="s">
        <v>522</v>
      </c>
      <c r="T5023" s="139">
        <v>69710</v>
      </c>
      <c r="U5023" t="s">
        <v>13688</v>
      </c>
      <c r="V5023" t="s">
        <v>13689</v>
      </c>
    </row>
    <row r="5024" spans="1:22">
      <c r="A5024" s="342">
        <v>45535</v>
      </c>
      <c r="B5024" s="342">
        <v>45535</v>
      </c>
      <c r="C5024" s="137" t="s">
        <v>18109</v>
      </c>
      <c r="D5024" s="342"/>
      <c r="E5024" s="137"/>
      <c r="F5024" s="137" t="s">
        <v>18110</v>
      </c>
      <c r="G5024" s="137" t="s">
        <v>18150</v>
      </c>
      <c r="H5024" s="137" t="s">
        <v>13949</v>
      </c>
      <c r="I5024" s="137" t="s">
        <v>13685</v>
      </c>
      <c r="J5024" s="137" t="s">
        <v>517</v>
      </c>
      <c r="K5024" s="137" t="s">
        <v>11530</v>
      </c>
      <c r="L5024" s="138">
        <v>4260</v>
      </c>
      <c r="M5024" s="138">
        <v>0</v>
      </c>
      <c r="N5024" s="137" t="s">
        <v>14033</v>
      </c>
      <c r="O5024" s="137" t="s">
        <v>14034</v>
      </c>
      <c r="P5024" s="137" t="s">
        <v>563</v>
      </c>
      <c r="Q5024" s="137" t="s">
        <v>563</v>
      </c>
      <c r="R5024" s="137" t="s">
        <v>554</v>
      </c>
      <c r="S5024" s="137" t="s">
        <v>522</v>
      </c>
      <c r="T5024" s="139">
        <v>4260</v>
      </c>
      <c r="U5024" t="s">
        <v>13688</v>
      </c>
      <c r="V5024" t="s">
        <v>13689</v>
      </c>
    </row>
    <row r="5025" spans="1:22">
      <c r="A5025" s="342">
        <v>45535</v>
      </c>
      <c r="B5025" s="342">
        <v>45535</v>
      </c>
      <c r="C5025" s="137" t="s">
        <v>18109</v>
      </c>
      <c r="D5025" s="342"/>
      <c r="E5025" s="137"/>
      <c r="F5025" s="137" t="s">
        <v>18110</v>
      </c>
      <c r="G5025" s="137" t="s">
        <v>18151</v>
      </c>
      <c r="H5025" s="137" t="s">
        <v>13949</v>
      </c>
      <c r="I5025" s="137" t="s">
        <v>13685</v>
      </c>
      <c r="J5025" s="137" t="s">
        <v>517</v>
      </c>
      <c r="K5025" s="137" t="s">
        <v>11530</v>
      </c>
      <c r="L5025" s="138">
        <v>1667</v>
      </c>
      <c r="M5025" s="138">
        <v>0</v>
      </c>
      <c r="N5025" s="137" t="s">
        <v>14033</v>
      </c>
      <c r="O5025" s="137" t="s">
        <v>14034</v>
      </c>
      <c r="P5025" s="137" t="s">
        <v>563</v>
      </c>
      <c r="Q5025" s="137" t="s">
        <v>563</v>
      </c>
      <c r="R5025" s="137" t="s">
        <v>554</v>
      </c>
      <c r="S5025" s="137" t="s">
        <v>522</v>
      </c>
      <c r="T5025" s="139">
        <v>1667</v>
      </c>
      <c r="U5025" t="s">
        <v>13688</v>
      </c>
      <c r="V5025" t="s">
        <v>13689</v>
      </c>
    </row>
    <row r="5026" spans="1:22">
      <c r="A5026" s="342">
        <v>45535</v>
      </c>
      <c r="B5026" s="342">
        <v>45535</v>
      </c>
      <c r="C5026" s="137" t="s">
        <v>18109</v>
      </c>
      <c r="D5026" s="342"/>
      <c r="E5026" s="137"/>
      <c r="F5026" s="137" t="s">
        <v>18110</v>
      </c>
      <c r="G5026" s="137" t="s">
        <v>18152</v>
      </c>
      <c r="H5026" s="137" t="s">
        <v>13949</v>
      </c>
      <c r="I5026" s="137" t="s">
        <v>13685</v>
      </c>
      <c r="J5026" s="137" t="s">
        <v>517</v>
      </c>
      <c r="K5026" s="137" t="s">
        <v>11530</v>
      </c>
      <c r="L5026" s="138">
        <v>63935</v>
      </c>
      <c r="M5026" s="138">
        <v>0</v>
      </c>
      <c r="N5026" s="137" t="s">
        <v>14033</v>
      </c>
      <c r="O5026" s="137" t="s">
        <v>14034</v>
      </c>
      <c r="P5026" s="137" t="s">
        <v>563</v>
      </c>
      <c r="Q5026" s="137" t="s">
        <v>563</v>
      </c>
      <c r="R5026" s="137" t="s">
        <v>554</v>
      </c>
      <c r="S5026" s="137" t="s">
        <v>522</v>
      </c>
      <c r="T5026" s="139">
        <v>63935</v>
      </c>
      <c r="U5026" t="s">
        <v>13688</v>
      </c>
      <c r="V5026" t="s">
        <v>13689</v>
      </c>
    </row>
    <row r="5027" spans="1:22">
      <c r="A5027" s="342">
        <v>45535</v>
      </c>
      <c r="B5027" s="342">
        <v>45535</v>
      </c>
      <c r="C5027" s="137" t="s">
        <v>18109</v>
      </c>
      <c r="D5027" s="342"/>
      <c r="E5027" s="137"/>
      <c r="F5027" s="137" t="s">
        <v>18110</v>
      </c>
      <c r="G5027" s="137" t="s">
        <v>18153</v>
      </c>
      <c r="H5027" s="137" t="s">
        <v>13949</v>
      </c>
      <c r="I5027" s="137" t="s">
        <v>13685</v>
      </c>
      <c r="J5027" s="137" t="s">
        <v>517</v>
      </c>
      <c r="K5027" s="137" t="s">
        <v>11530</v>
      </c>
      <c r="L5027" s="138">
        <v>7315</v>
      </c>
      <c r="M5027" s="138">
        <v>0</v>
      </c>
      <c r="N5027" s="137" t="s">
        <v>14033</v>
      </c>
      <c r="O5027" s="137" t="s">
        <v>14034</v>
      </c>
      <c r="P5027" s="137" t="s">
        <v>563</v>
      </c>
      <c r="Q5027" s="137" t="s">
        <v>563</v>
      </c>
      <c r="R5027" s="137" t="s">
        <v>554</v>
      </c>
      <c r="S5027" s="137" t="s">
        <v>522</v>
      </c>
      <c r="T5027" s="139">
        <v>7315</v>
      </c>
      <c r="U5027" t="s">
        <v>13688</v>
      </c>
      <c r="V5027" t="s">
        <v>13689</v>
      </c>
    </row>
    <row r="5028" spans="1:22">
      <c r="A5028" s="342">
        <v>45535</v>
      </c>
      <c r="B5028" s="342">
        <v>45535</v>
      </c>
      <c r="C5028" s="137" t="s">
        <v>18109</v>
      </c>
      <c r="D5028" s="342"/>
      <c r="E5028" s="137"/>
      <c r="F5028" s="137" t="s">
        <v>18110</v>
      </c>
      <c r="G5028" s="137" t="s">
        <v>18154</v>
      </c>
      <c r="H5028" s="137" t="s">
        <v>13949</v>
      </c>
      <c r="I5028" s="137" t="s">
        <v>13685</v>
      </c>
      <c r="J5028" s="137" t="s">
        <v>517</v>
      </c>
      <c r="K5028" s="137" t="s">
        <v>11530</v>
      </c>
      <c r="L5028" s="138">
        <v>174</v>
      </c>
      <c r="M5028" s="138">
        <v>0</v>
      </c>
      <c r="N5028" s="137" t="s">
        <v>14033</v>
      </c>
      <c r="O5028" s="137" t="s">
        <v>14034</v>
      </c>
      <c r="P5028" s="137" t="s">
        <v>563</v>
      </c>
      <c r="Q5028" s="137" t="s">
        <v>563</v>
      </c>
      <c r="R5028" s="137" t="s">
        <v>554</v>
      </c>
      <c r="S5028" s="137" t="s">
        <v>522</v>
      </c>
      <c r="T5028" s="139">
        <v>174</v>
      </c>
      <c r="U5028" t="s">
        <v>13688</v>
      </c>
      <c r="V5028" t="s">
        <v>13689</v>
      </c>
    </row>
    <row r="5029" spans="1:22">
      <c r="A5029" s="342">
        <v>45535</v>
      </c>
      <c r="B5029" s="342">
        <v>45535</v>
      </c>
      <c r="C5029" s="137" t="s">
        <v>18109</v>
      </c>
      <c r="D5029" s="342"/>
      <c r="E5029" s="137"/>
      <c r="F5029" s="137" t="s">
        <v>18110</v>
      </c>
      <c r="G5029" s="137" t="s">
        <v>18155</v>
      </c>
      <c r="H5029" s="137" t="s">
        <v>13949</v>
      </c>
      <c r="I5029" s="137" t="s">
        <v>13685</v>
      </c>
      <c r="J5029" s="137" t="s">
        <v>517</v>
      </c>
      <c r="K5029" s="137" t="s">
        <v>11530</v>
      </c>
      <c r="L5029" s="138">
        <v>1350</v>
      </c>
      <c r="M5029" s="138">
        <v>0</v>
      </c>
      <c r="N5029" s="137" t="s">
        <v>14033</v>
      </c>
      <c r="O5029" s="137" t="s">
        <v>14034</v>
      </c>
      <c r="P5029" s="137" t="s">
        <v>563</v>
      </c>
      <c r="Q5029" s="137" t="s">
        <v>563</v>
      </c>
      <c r="R5029" s="137" t="s">
        <v>554</v>
      </c>
      <c r="S5029" s="137" t="s">
        <v>522</v>
      </c>
      <c r="T5029" s="139">
        <v>1350</v>
      </c>
      <c r="U5029" t="s">
        <v>13688</v>
      </c>
      <c r="V5029" t="s">
        <v>13689</v>
      </c>
    </row>
    <row r="5030" spans="1:22">
      <c r="A5030" s="342">
        <v>45535</v>
      </c>
      <c r="B5030" s="342">
        <v>45535</v>
      </c>
      <c r="C5030" s="137" t="s">
        <v>18109</v>
      </c>
      <c r="D5030" s="342"/>
      <c r="E5030" s="137"/>
      <c r="F5030" s="137" t="s">
        <v>18110</v>
      </c>
      <c r="G5030" s="137" t="s">
        <v>18156</v>
      </c>
      <c r="H5030" s="137" t="s">
        <v>13949</v>
      </c>
      <c r="I5030" s="137" t="s">
        <v>13685</v>
      </c>
      <c r="J5030" s="137" t="s">
        <v>517</v>
      </c>
      <c r="K5030" s="137" t="s">
        <v>11530</v>
      </c>
      <c r="L5030" s="138">
        <v>6400</v>
      </c>
      <c r="M5030" s="138">
        <v>0</v>
      </c>
      <c r="N5030" s="137" t="s">
        <v>14033</v>
      </c>
      <c r="O5030" s="137" t="s">
        <v>14034</v>
      </c>
      <c r="P5030" s="137" t="s">
        <v>563</v>
      </c>
      <c r="Q5030" s="137" t="s">
        <v>563</v>
      </c>
      <c r="R5030" s="137" t="s">
        <v>554</v>
      </c>
      <c r="S5030" s="137" t="s">
        <v>522</v>
      </c>
      <c r="T5030" s="139">
        <v>6400</v>
      </c>
      <c r="U5030" t="s">
        <v>13688</v>
      </c>
      <c r="V5030" t="s">
        <v>13689</v>
      </c>
    </row>
    <row r="5031" spans="1:22">
      <c r="A5031" s="342">
        <v>45535</v>
      </c>
      <c r="B5031" s="342">
        <v>45535</v>
      </c>
      <c r="C5031" s="137" t="s">
        <v>18109</v>
      </c>
      <c r="D5031" s="342"/>
      <c r="E5031" s="137"/>
      <c r="F5031" s="137" t="s">
        <v>18110</v>
      </c>
      <c r="G5031" s="137" t="s">
        <v>18157</v>
      </c>
      <c r="H5031" s="137" t="s">
        <v>13949</v>
      </c>
      <c r="I5031" s="137" t="s">
        <v>13685</v>
      </c>
      <c r="J5031" s="137" t="s">
        <v>517</v>
      </c>
      <c r="K5031" s="137" t="s">
        <v>11530</v>
      </c>
      <c r="L5031" s="138">
        <v>949</v>
      </c>
      <c r="M5031" s="138">
        <v>0</v>
      </c>
      <c r="N5031" s="137" t="s">
        <v>14033</v>
      </c>
      <c r="O5031" s="137" t="s">
        <v>14034</v>
      </c>
      <c r="P5031" s="137" t="s">
        <v>563</v>
      </c>
      <c r="Q5031" s="137" t="s">
        <v>563</v>
      </c>
      <c r="R5031" s="137" t="s">
        <v>554</v>
      </c>
      <c r="S5031" s="137" t="s">
        <v>522</v>
      </c>
      <c r="T5031" s="139">
        <v>949</v>
      </c>
      <c r="U5031" t="s">
        <v>13688</v>
      </c>
      <c r="V5031" t="s">
        <v>13689</v>
      </c>
    </row>
    <row r="5032" spans="1:22">
      <c r="A5032" s="342">
        <v>45535</v>
      </c>
      <c r="B5032" s="342">
        <v>45535</v>
      </c>
      <c r="C5032" s="137" t="s">
        <v>18109</v>
      </c>
      <c r="D5032" s="342"/>
      <c r="E5032" s="137"/>
      <c r="F5032" s="137" t="s">
        <v>18110</v>
      </c>
      <c r="G5032" s="137" t="s">
        <v>18158</v>
      </c>
      <c r="H5032" s="137" t="s">
        <v>13949</v>
      </c>
      <c r="I5032" s="137" t="s">
        <v>13685</v>
      </c>
      <c r="J5032" s="137" t="s">
        <v>517</v>
      </c>
      <c r="K5032" s="137" t="s">
        <v>11530</v>
      </c>
      <c r="L5032" s="138">
        <v>7140</v>
      </c>
      <c r="M5032" s="138">
        <v>0</v>
      </c>
      <c r="N5032" s="137" t="s">
        <v>14033</v>
      </c>
      <c r="O5032" s="137" t="s">
        <v>14034</v>
      </c>
      <c r="P5032" s="137" t="s">
        <v>563</v>
      </c>
      <c r="Q5032" s="137" t="s">
        <v>563</v>
      </c>
      <c r="R5032" s="137" t="s">
        <v>554</v>
      </c>
      <c r="S5032" s="137" t="s">
        <v>522</v>
      </c>
      <c r="T5032" s="139">
        <v>7140</v>
      </c>
      <c r="U5032" t="s">
        <v>13688</v>
      </c>
      <c r="V5032" t="s">
        <v>13689</v>
      </c>
    </row>
    <row r="5033" spans="1:22">
      <c r="A5033" s="342">
        <v>45535</v>
      </c>
      <c r="B5033" s="342">
        <v>45535</v>
      </c>
      <c r="C5033" s="137" t="s">
        <v>18109</v>
      </c>
      <c r="D5033" s="342"/>
      <c r="E5033" s="137"/>
      <c r="F5033" s="137" t="s">
        <v>18110</v>
      </c>
      <c r="G5033" s="137" t="s">
        <v>18159</v>
      </c>
      <c r="H5033" s="137" t="s">
        <v>13949</v>
      </c>
      <c r="I5033" s="137" t="s">
        <v>13685</v>
      </c>
      <c r="J5033" s="137" t="s">
        <v>517</v>
      </c>
      <c r="K5033" s="137" t="s">
        <v>11530</v>
      </c>
      <c r="L5033" s="138">
        <v>9640</v>
      </c>
      <c r="M5033" s="138">
        <v>0</v>
      </c>
      <c r="N5033" s="137" t="s">
        <v>14033</v>
      </c>
      <c r="O5033" s="137" t="s">
        <v>14034</v>
      </c>
      <c r="P5033" s="137" t="s">
        <v>563</v>
      </c>
      <c r="Q5033" s="137" t="s">
        <v>563</v>
      </c>
      <c r="R5033" s="137" t="s">
        <v>554</v>
      </c>
      <c r="S5033" s="137" t="s">
        <v>522</v>
      </c>
      <c r="T5033" s="139">
        <v>9640</v>
      </c>
      <c r="U5033" t="s">
        <v>13688</v>
      </c>
      <c r="V5033" t="s">
        <v>13689</v>
      </c>
    </row>
    <row r="5034" spans="1:22">
      <c r="A5034" s="342">
        <v>45535</v>
      </c>
      <c r="B5034" s="342">
        <v>45535</v>
      </c>
      <c r="C5034" s="137" t="s">
        <v>18109</v>
      </c>
      <c r="D5034" s="342"/>
      <c r="E5034" s="137"/>
      <c r="F5034" s="137" t="s">
        <v>18110</v>
      </c>
      <c r="G5034" s="137" t="s">
        <v>18160</v>
      </c>
      <c r="H5034" s="137" t="s">
        <v>13949</v>
      </c>
      <c r="I5034" s="137" t="s">
        <v>13685</v>
      </c>
      <c r="J5034" s="137" t="s">
        <v>517</v>
      </c>
      <c r="K5034" s="137" t="s">
        <v>11530</v>
      </c>
      <c r="L5034" s="138">
        <v>1776</v>
      </c>
      <c r="M5034" s="138">
        <v>0</v>
      </c>
      <c r="N5034" s="137" t="s">
        <v>14033</v>
      </c>
      <c r="O5034" s="137" t="s">
        <v>14034</v>
      </c>
      <c r="P5034" s="137" t="s">
        <v>563</v>
      </c>
      <c r="Q5034" s="137" t="s">
        <v>563</v>
      </c>
      <c r="R5034" s="137" t="s">
        <v>554</v>
      </c>
      <c r="S5034" s="137" t="s">
        <v>522</v>
      </c>
      <c r="T5034" s="139">
        <v>1776</v>
      </c>
      <c r="U5034" t="s">
        <v>13688</v>
      </c>
      <c r="V5034" t="s">
        <v>13689</v>
      </c>
    </row>
    <row r="5035" spans="1:22">
      <c r="A5035" s="342">
        <v>45535</v>
      </c>
      <c r="B5035" s="342">
        <v>45535</v>
      </c>
      <c r="C5035" s="137" t="s">
        <v>18109</v>
      </c>
      <c r="D5035" s="342"/>
      <c r="E5035" s="137"/>
      <c r="F5035" s="137" t="s">
        <v>18110</v>
      </c>
      <c r="G5035" s="137" t="s">
        <v>18161</v>
      </c>
      <c r="H5035" s="137" t="s">
        <v>13949</v>
      </c>
      <c r="I5035" s="137" t="s">
        <v>13685</v>
      </c>
      <c r="J5035" s="137" t="s">
        <v>517</v>
      </c>
      <c r="K5035" s="137" t="s">
        <v>11530</v>
      </c>
      <c r="L5035" s="138">
        <v>8070</v>
      </c>
      <c r="M5035" s="138">
        <v>0</v>
      </c>
      <c r="N5035" s="137" t="s">
        <v>14033</v>
      </c>
      <c r="O5035" s="137" t="s">
        <v>14034</v>
      </c>
      <c r="P5035" s="137" t="s">
        <v>563</v>
      </c>
      <c r="Q5035" s="137" t="s">
        <v>563</v>
      </c>
      <c r="R5035" s="137" t="s">
        <v>554</v>
      </c>
      <c r="S5035" s="137" t="s">
        <v>522</v>
      </c>
      <c r="T5035" s="139">
        <v>8070</v>
      </c>
      <c r="U5035" t="s">
        <v>13688</v>
      </c>
      <c r="V5035" t="s">
        <v>13689</v>
      </c>
    </row>
    <row r="5036" spans="1:22">
      <c r="A5036" s="342">
        <v>45535</v>
      </c>
      <c r="B5036" s="342">
        <v>45535</v>
      </c>
      <c r="C5036" s="137" t="s">
        <v>18109</v>
      </c>
      <c r="D5036" s="342"/>
      <c r="E5036" s="137"/>
      <c r="F5036" s="137" t="s">
        <v>18110</v>
      </c>
      <c r="G5036" s="137" t="s">
        <v>18162</v>
      </c>
      <c r="H5036" s="137" t="s">
        <v>13949</v>
      </c>
      <c r="I5036" s="137" t="s">
        <v>13685</v>
      </c>
      <c r="J5036" s="137" t="s">
        <v>517</v>
      </c>
      <c r="K5036" s="137" t="s">
        <v>11530</v>
      </c>
      <c r="L5036" s="138">
        <v>21760</v>
      </c>
      <c r="M5036" s="138">
        <v>0</v>
      </c>
      <c r="N5036" s="137" t="s">
        <v>14033</v>
      </c>
      <c r="O5036" s="137" t="s">
        <v>14034</v>
      </c>
      <c r="P5036" s="137" t="s">
        <v>563</v>
      </c>
      <c r="Q5036" s="137" t="s">
        <v>563</v>
      </c>
      <c r="R5036" s="137" t="s">
        <v>554</v>
      </c>
      <c r="S5036" s="137" t="s">
        <v>522</v>
      </c>
      <c r="T5036" s="139">
        <v>21760</v>
      </c>
      <c r="U5036" t="s">
        <v>13688</v>
      </c>
      <c r="V5036" t="s">
        <v>13689</v>
      </c>
    </row>
    <row r="5037" spans="1:22">
      <c r="A5037" s="342">
        <v>45535</v>
      </c>
      <c r="B5037" s="342">
        <v>45535</v>
      </c>
      <c r="C5037" s="137" t="s">
        <v>18109</v>
      </c>
      <c r="D5037" s="342"/>
      <c r="E5037" s="137"/>
      <c r="F5037" s="137" t="s">
        <v>18110</v>
      </c>
      <c r="G5037" s="137" t="s">
        <v>18163</v>
      </c>
      <c r="H5037" s="137" t="s">
        <v>13949</v>
      </c>
      <c r="I5037" s="137" t="s">
        <v>13685</v>
      </c>
      <c r="J5037" s="137" t="s">
        <v>517</v>
      </c>
      <c r="K5037" s="137" t="s">
        <v>11530</v>
      </c>
      <c r="L5037" s="138">
        <v>4548</v>
      </c>
      <c r="M5037" s="138">
        <v>0</v>
      </c>
      <c r="N5037" s="137" t="s">
        <v>14033</v>
      </c>
      <c r="O5037" s="137" t="s">
        <v>14034</v>
      </c>
      <c r="P5037" s="137" t="s">
        <v>563</v>
      </c>
      <c r="Q5037" s="137" t="s">
        <v>563</v>
      </c>
      <c r="R5037" s="137" t="s">
        <v>554</v>
      </c>
      <c r="S5037" s="137" t="s">
        <v>522</v>
      </c>
      <c r="T5037" s="139">
        <v>4548</v>
      </c>
      <c r="U5037" t="s">
        <v>13688</v>
      </c>
      <c r="V5037" t="s">
        <v>13689</v>
      </c>
    </row>
    <row r="5038" spans="1:22">
      <c r="A5038" s="342">
        <v>45535</v>
      </c>
      <c r="B5038" s="342">
        <v>45535</v>
      </c>
      <c r="C5038" s="137" t="s">
        <v>18109</v>
      </c>
      <c r="D5038" s="342"/>
      <c r="E5038" s="137"/>
      <c r="F5038" s="137" t="s">
        <v>18110</v>
      </c>
      <c r="G5038" s="137" t="s">
        <v>18164</v>
      </c>
      <c r="H5038" s="137" t="s">
        <v>13949</v>
      </c>
      <c r="I5038" s="137" t="s">
        <v>13685</v>
      </c>
      <c r="J5038" s="137" t="s">
        <v>517</v>
      </c>
      <c r="K5038" s="137" t="s">
        <v>11530</v>
      </c>
      <c r="L5038" s="138">
        <v>6435</v>
      </c>
      <c r="M5038" s="138">
        <v>0</v>
      </c>
      <c r="N5038" s="137" t="s">
        <v>14033</v>
      </c>
      <c r="O5038" s="137" t="s">
        <v>14034</v>
      </c>
      <c r="P5038" s="137" t="s">
        <v>563</v>
      </c>
      <c r="Q5038" s="137" t="s">
        <v>563</v>
      </c>
      <c r="R5038" s="137" t="s">
        <v>554</v>
      </c>
      <c r="S5038" s="137" t="s">
        <v>522</v>
      </c>
      <c r="T5038" s="139">
        <v>6435</v>
      </c>
      <c r="U5038" t="s">
        <v>13688</v>
      </c>
      <c r="V5038" t="s">
        <v>13689</v>
      </c>
    </row>
    <row r="5039" spans="1:22">
      <c r="A5039" s="342">
        <v>45535</v>
      </c>
      <c r="B5039" s="342">
        <v>45535</v>
      </c>
      <c r="C5039" s="137" t="s">
        <v>18109</v>
      </c>
      <c r="D5039" s="342"/>
      <c r="E5039" s="137"/>
      <c r="F5039" s="137" t="s">
        <v>18110</v>
      </c>
      <c r="G5039" s="137" t="s">
        <v>18165</v>
      </c>
      <c r="H5039" s="137" t="s">
        <v>13949</v>
      </c>
      <c r="I5039" s="137" t="s">
        <v>13685</v>
      </c>
      <c r="J5039" s="137" t="s">
        <v>517</v>
      </c>
      <c r="K5039" s="137" t="s">
        <v>11530</v>
      </c>
      <c r="L5039" s="138">
        <v>3065</v>
      </c>
      <c r="M5039" s="138">
        <v>0</v>
      </c>
      <c r="N5039" s="137" t="s">
        <v>14033</v>
      </c>
      <c r="O5039" s="137" t="s">
        <v>14034</v>
      </c>
      <c r="P5039" s="137" t="s">
        <v>563</v>
      </c>
      <c r="Q5039" s="137" t="s">
        <v>563</v>
      </c>
      <c r="R5039" s="137" t="s">
        <v>554</v>
      </c>
      <c r="S5039" s="137" t="s">
        <v>522</v>
      </c>
      <c r="T5039" s="139">
        <v>3065</v>
      </c>
      <c r="U5039" t="s">
        <v>13688</v>
      </c>
      <c r="V5039" t="s">
        <v>13689</v>
      </c>
    </row>
    <row r="5040" spans="1:22">
      <c r="A5040" s="342">
        <v>45535</v>
      </c>
      <c r="B5040" s="342">
        <v>45535</v>
      </c>
      <c r="C5040" s="137" t="s">
        <v>18109</v>
      </c>
      <c r="D5040" s="342"/>
      <c r="E5040" s="137"/>
      <c r="F5040" s="137" t="s">
        <v>18110</v>
      </c>
      <c r="G5040" s="137" t="s">
        <v>18166</v>
      </c>
      <c r="H5040" s="137" t="s">
        <v>13949</v>
      </c>
      <c r="I5040" s="137" t="s">
        <v>13685</v>
      </c>
      <c r="J5040" s="137" t="s">
        <v>517</v>
      </c>
      <c r="K5040" s="137" t="s">
        <v>11530</v>
      </c>
      <c r="L5040" s="138">
        <v>692</v>
      </c>
      <c r="M5040" s="138">
        <v>0</v>
      </c>
      <c r="N5040" s="137" t="s">
        <v>14033</v>
      </c>
      <c r="O5040" s="137" t="s">
        <v>14034</v>
      </c>
      <c r="P5040" s="137" t="s">
        <v>563</v>
      </c>
      <c r="Q5040" s="137" t="s">
        <v>563</v>
      </c>
      <c r="R5040" s="137" t="s">
        <v>554</v>
      </c>
      <c r="S5040" s="137" t="s">
        <v>522</v>
      </c>
      <c r="T5040" s="139">
        <v>692</v>
      </c>
      <c r="U5040" t="s">
        <v>13688</v>
      </c>
      <c r="V5040" t="s">
        <v>13689</v>
      </c>
    </row>
    <row r="5041" spans="1:22">
      <c r="A5041" s="342">
        <v>45535</v>
      </c>
      <c r="B5041" s="342">
        <v>45535</v>
      </c>
      <c r="C5041" s="137" t="s">
        <v>18109</v>
      </c>
      <c r="D5041" s="342"/>
      <c r="E5041" s="137"/>
      <c r="F5041" s="137" t="s">
        <v>18110</v>
      </c>
      <c r="G5041" s="137" t="s">
        <v>18167</v>
      </c>
      <c r="H5041" s="137" t="s">
        <v>13949</v>
      </c>
      <c r="I5041" s="137" t="s">
        <v>13685</v>
      </c>
      <c r="J5041" s="137" t="s">
        <v>517</v>
      </c>
      <c r="K5041" s="137" t="s">
        <v>11530</v>
      </c>
      <c r="L5041" s="138">
        <v>5205</v>
      </c>
      <c r="M5041" s="138">
        <v>0</v>
      </c>
      <c r="N5041" s="137" t="s">
        <v>14033</v>
      </c>
      <c r="O5041" s="137" t="s">
        <v>14034</v>
      </c>
      <c r="P5041" s="137" t="s">
        <v>563</v>
      </c>
      <c r="Q5041" s="137" t="s">
        <v>563</v>
      </c>
      <c r="R5041" s="137" t="s">
        <v>554</v>
      </c>
      <c r="S5041" s="137" t="s">
        <v>522</v>
      </c>
      <c r="T5041" s="139">
        <v>5205</v>
      </c>
      <c r="U5041" t="s">
        <v>13688</v>
      </c>
      <c r="V5041" t="s">
        <v>13689</v>
      </c>
    </row>
    <row r="5042" spans="1:22">
      <c r="A5042" s="342">
        <v>45535</v>
      </c>
      <c r="B5042" s="342">
        <v>45535</v>
      </c>
      <c r="C5042" s="137" t="s">
        <v>18109</v>
      </c>
      <c r="D5042" s="342"/>
      <c r="E5042" s="137"/>
      <c r="F5042" s="137" t="s">
        <v>18110</v>
      </c>
      <c r="G5042" s="137" t="s">
        <v>18168</v>
      </c>
      <c r="H5042" s="137" t="s">
        <v>13949</v>
      </c>
      <c r="I5042" s="137" t="s">
        <v>13685</v>
      </c>
      <c r="J5042" s="137" t="s">
        <v>517</v>
      </c>
      <c r="K5042" s="137" t="s">
        <v>11530</v>
      </c>
      <c r="L5042" s="138">
        <v>712</v>
      </c>
      <c r="M5042" s="138">
        <v>0</v>
      </c>
      <c r="N5042" s="137" t="s">
        <v>14033</v>
      </c>
      <c r="O5042" s="137" t="s">
        <v>14034</v>
      </c>
      <c r="P5042" s="137" t="s">
        <v>563</v>
      </c>
      <c r="Q5042" s="137" t="s">
        <v>563</v>
      </c>
      <c r="R5042" s="137" t="s">
        <v>554</v>
      </c>
      <c r="S5042" s="137" t="s">
        <v>522</v>
      </c>
      <c r="T5042" s="139">
        <v>712</v>
      </c>
      <c r="U5042" t="s">
        <v>13688</v>
      </c>
      <c r="V5042" t="s">
        <v>13689</v>
      </c>
    </row>
    <row r="5043" spans="1:22">
      <c r="A5043" s="342">
        <v>45535</v>
      </c>
      <c r="B5043" s="342">
        <v>45535</v>
      </c>
      <c r="C5043" s="137" t="s">
        <v>18109</v>
      </c>
      <c r="D5043" s="342"/>
      <c r="E5043" s="137"/>
      <c r="F5043" s="137" t="s">
        <v>18110</v>
      </c>
      <c r="G5043" s="137" t="s">
        <v>18169</v>
      </c>
      <c r="H5043" s="137" t="s">
        <v>13949</v>
      </c>
      <c r="I5043" s="137" t="s">
        <v>13685</v>
      </c>
      <c r="J5043" s="137" t="s">
        <v>517</v>
      </c>
      <c r="K5043" s="137" t="s">
        <v>11530</v>
      </c>
      <c r="L5043" s="138">
        <v>19955</v>
      </c>
      <c r="M5043" s="138">
        <v>0</v>
      </c>
      <c r="N5043" s="137" t="s">
        <v>14033</v>
      </c>
      <c r="O5043" s="137" t="s">
        <v>14034</v>
      </c>
      <c r="P5043" s="137" t="s">
        <v>563</v>
      </c>
      <c r="Q5043" s="137" t="s">
        <v>563</v>
      </c>
      <c r="R5043" s="137" t="s">
        <v>554</v>
      </c>
      <c r="S5043" s="137" t="s">
        <v>522</v>
      </c>
      <c r="T5043" s="139">
        <v>19955</v>
      </c>
      <c r="U5043" t="s">
        <v>13688</v>
      </c>
      <c r="V5043" t="s">
        <v>13689</v>
      </c>
    </row>
    <row r="5044" spans="1:22">
      <c r="A5044" s="342">
        <v>45535</v>
      </c>
      <c r="B5044" s="342">
        <v>45535</v>
      </c>
      <c r="C5044" s="137" t="s">
        <v>18109</v>
      </c>
      <c r="D5044" s="342"/>
      <c r="E5044" s="137"/>
      <c r="F5044" s="137" t="s">
        <v>18110</v>
      </c>
      <c r="G5044" s="137" t="s">
        <v>18170</v>
      </c>
      <c r="H5044" s="137" t="s">
        <v>13949</v>
      </c>
      <c r="I5044" s="137" t="s">
        <v>13685</v>
      </c>
      <c r="J5044" s="137" t="s">
        <v>517</v>
      </c>
      <c r="K5044" s="137" t="s">
        <v>11530</v>
      </c>
      <c r="L5044" s="138">
        <v>5300</v>
      </c>
      <c r="M5044" s="138">
        <v>0</v>
      </c>
      <c r="N5044" s="137" t="s">
        <v>14033</v>
      </c>
      <c r="O5044" s="137" t="s">
        <v>14034</v>
      </c>
      <c r="P5044" s="137" t="s">
        <v>563</v>
      </c>
      <c r="Q5044" s="137" t="s">
        <v>563</v>
      </c>
      <c r="R5044" s="137" t="s">
        <v>554</v>
      </c>
      <c r="S5044" s="137" t="s">
        <v>522</v>
      </c>
      <c r="T5044" s="139">
        <v>5300</v>
      </c>
      <c r="U5044" t="s">
        <v>13688</v>
      </c>
      <c r="V5044" t="s">
        <v>13689</v>
      </c>
    </row>
    <row r="5045" spans="1:22">
      <c r="A5045" s="342">
        <v>45535</v>
      </c>
      <c r="B5045" s="342">
        <v>45535</v>
      </c>
      <c r="C5045" s="137" t="s">
        <v>18109</v>
      </c>
      <c r="D5045" s="342"/>
      <c r="E5045" s="137"/>
      <c r="F5045" s="137" t="s">
        <v>18110</v>
      </c>
      <c r="G5045" s="137" t="s">
        <v>18171</v>
      </c>
      <c r="H5045" s="137" t="s">
        <v>13949</v>
      </c>
      <c r="I5045" s="137" t="s">
        <v>13685</v>
      </c>
      <c r="J5045" s="137" t="s">
        <v>517</v>
      </c>
      <c r="K5045" s="137" t="s">
        <v>11530</v>
      </c>
      <c r="L5045" s="138">
        <v>2625</v>
      </c>
      <c r="M5045" s="138">
        <v>0</v>
      </c>
      <c r="N5045" s="137" t="s">
        <v>14033</v>
      </c>
      <c r="O5045" s="137" t="s">
        <v>14034</v>
      </c>
      <c r="P5045" s="137" t="s">
        <v>563</v>
      </c>
      <c r="Q5045" s="137" t="s">
        <v>563</v>
      </c>
      <c r="R5045" s="137" t="s">
        <v>554</v>
      </c>
      <c r="S5045" s="137" t="s">
        <v>522</v>
      </c>
      <c r="T5045" s="139">
        <v>2625</v>
      </c>
      <c r="U5045" t="s">
        <v>13688</v>
      </c>
      <c r="V5045" t="s">
        <v>13689</v>
      </c>
    </row>
    <row r="5046" spans="1:22">
      <c r="A5046" s="342">
        <v>45535</v>
      </c>
      <c r="B5046" s="342">
        <v>45535</v>
      </c>
      <c r="C5046" s="137" t="s">
        <v>18109</v>
      </c>
      <c r="D5046" s="342"/>
      <c r="E5046" s="137"/>
      <c r="F5046" s="137" t="s">
        <v>18110</v>
      </c>
      <c r="G5046" s="137" t="s">
        <v>18172</v>
      </c>
      <c r="H5046" s="137" t="s">
        <v>13949</v>
      </c>
      <c r="I5046" s="137" t="s">
        <v>13685</v>
      </c>
      <c r="J5046" s="137" t="s">
        <v>517</v>
      </c>
      <c r="K5046" s="137" t="s">
        <v>11530</v>
      </c>
      <c r="L5046" s="138">
        <v>16565</v>
      </c>
      <c r="M5046" s="138">
        <v>0</v>
      </c>
      <c r="N5046" s="137" t="s">
        <v>14033</v>
      </c>
      <c r="O5046" s="137" t="s">
        <v>14034</v>
      </c>
      <c r="P5046" s="137" t="s">
        <v>563</v>
      </c>
      <c r="Q5046" s="137" t="s">
        <v>563</v>
      </c>
      <c r="R5046" s="137" t="s">
        <v>554</v>
      </c>
      <c r="S5046" s="137" t="s">
        <v>522</v>
      </c>
      <c r="T5046" s="139">
        <v>16565</v>
      </c>
      <c r="U5046" t="s">
        <v>13688</v>
      </c>
      <c r="V5046" t="s">
        <v>13689</v>
      </c>
    </row>
    <row r="5047" spans="1:22">
      <c r="A5047" s="342">
        <v>45535</v>
      </c>
      <c r="B5047" s="342">
        <v>45535</v>
      </c>
      <c r="C5047" s="137" t="s">
        <v>18109</v>
      </c>
      <c r="D5047" s="342"/>
      <c r="E5047" s="137"/>
      <c r="F5047" s="137" t="s">
        <v>18110</v>
      </c>
      <c r="G5047" s="137" t="s">
        <v>18173</v>
      </c>
      <c r="H5047" s="137" t="s">
        <v>13949</v>
      </c>
      <c r="I5047" s="137" t="s">
        <v>13685</v>
      </c>
      <c r="J5047" s="137" t="s">
        <v>517</v>
      </c>
      <c r="K5047" s="137" t="s">
        <v>11530</v>
      </c>
      <c r="L5047" s="138">
        <v>420</v>
      </c>
      <c r="M5047" s="138">
        <v>0</v>
      </c>
      <c r="N5047" s="137" t="s">
        <v>14033</v>
      </c>
      <c r="O5047" s="137" t="s">
        <v>14034</v>
      </c>
      <c r="P5047" s="137" t="s">
        <v>563</v>
      </c>
      <c r="Q5047" s="137" t="s">
        <v>563</v>
      </c>
      <c r="R5047" s="137" t="s">
        <v>554</v>
      </c>
      <c r="S5047" s="137" t="s">
        <v>522</v>
      </c>
      <c r="T5047" s="139">
        <v>420</v>
      </c>
      <c r="U5047" t="s">
        <v>13688</v>
      </c>
      <c r="V5047" t="s">
        <v>13689</v>
      </c>
    </row>
    <row r="5048" spans="1:22">
      <c r="A5048" s="342">
        <v>45535</v>
      </c>
      <c r="B5048" s="342">
        <v>45535</v>
      </c>
      <c r="C5048" s="137" t="s">
        <v>18109</v>
      </c>
      <c r="D5048" s="342"/>
      <c r="E5048" s="137"/>
      <c r="F5048" s="137" t="s">
        <v>18110</v>
      </c>
      <c r="G5048" s="137" t="s">
        <v>18174</v>
      </c>
      <c r="H5048" s="137" t="s">
        <v>13949</v>
      </c>
      <c r="I5048" s="137" t="s">
        <v>13685</v>
      </c>
      <c r="J5048" s="137" t="s">
        <v>517</v>
      </c>
      <c r="K5048" s="137" t="s">
        <v>11530</v>
      </c>
      <c r="L5048" s="138">
        <v>46695</v>
      </c>
      <c r="M5048" s="138">
        <v>0</v>
      </c>
      <c r="N5048" s="137" t="s">
        <v>14033</v>
      </c>
      <c r="O5048" s="137" t="s">
        <v>14034</v>
      </c>
      <c r="P5048" s="137" t="s">
        <v>563</v>
      </c>
      <c r="Q5048" s="137" t="s">
        <v>563</v>
      </c>
      <c r="R5048" s="137" t="s">
        <v>554</v>
      </c>
      <c r="S5048" s="137" t="s">
        <v>522</v>
      </c>
      <c r="T5048" s="139">
        <v>46695</v>
      </c>
      <c r="U5048" t="s">
        <v>13688</v>
      </c>
      <c r="V5048" t="s">
        <v>13689</v>
      </c>
    </row>
    <row r="5049" spans="1:22">
      <c r="A5049" s="342">
        <v>45535</v>
      </c>
      <c r="B5049" s="342">
        <v>45535</v>
      </c>
      <c r="C5049" s="137" t="s">
        <v>18109</v>
      </c>
      <c r="D5049" s="342"/>
      <c r="E5049" s="137"/>
      <c r="F5049" s="137" t="s">
        <v>18110</v>
      </c>
      <c r="G5049" s="137" t="s">
        <v>18175</v>
      </c>
      <c r="H5049" s="137" t="s">
        <v>13949</v>
      </c>
      <c r="I5049" s="137" t="s">
        <v>13685</v>
      </c>
      <c r="J5049" s="137" t="s">
        <v>517</v>
      </c>
      <c r="K5049" s="137" t="s">
        <v>11530</v>
      </c>
      <c r="L5049" s="138">
        <v>970</v>
      </c>
      <c r="M5049" s="138">
        <v>0</v>
      </c>
      <c r="N5049" s="137" t="s">
        <v>14033</v>
      </c>
      <c r="O5049" s="137" t="s">
        <v>14034</v>
      </c>
      <c r="P5049" s="137" t="s">
        <v>563</v>
      </c>
      <c r="Q5049" s="137" t="s">
        <v>563</v>
      </c>
      <c r="R5049" s="137" t="s">
        <v>554</v>
      </c>
      <c r="S5049" s="137" t="s">
        <v>522</v>
      </c>
      <c r="T5049" s="139">
        <v>970</v>
      </c>
      <c r="U5049" t="s">
        <v>13688</v>
      </c>
      <c r="V5049" t="s">
        <v>13689</v>
      </c>
    </row>
    <row r="5050" spans="1:22">
      <c r="A5050" s="342">
        <v>45535</v>
      </c>
      <c r="B5050" s="342">
        <v>45535</v>
      </c>
      <c r="C5050" s="137" t="s">
        <v>18109</v>
      </c>
      <c r="D5050" s="342"/>
      <c r="E5050" s="137"/>
      <c r="F5050" s="137" t="s">
        <v>18110</v>
      </c>
      <c r="G5050" s="137" t="s">
        <v>18176</v>
      </c>
      <c r="H5050" s="137" t="s">
        <v>13949</v>
      </c>
      <c r="I5050" s="137" t="s">
        <v>13685</v>
      </c>
      <c r="J5050" s="137" t="s">
        <v>517</v>
      </c>
      <c r="K5050" s="137" t="s">
        <v>11530</v>
      </c>
      <c r="L5050" s="138">
        <v>102085</v>
      </c>
      <c r="M5050" s="138">
        <v>0</v>
      </c>
      <c r="N5050" s="137" t="s">
        <v>14033</v>
      </c>
      <c r="O5050" s="137" t="s">
        <v>14034</v>
      </c>
      <c r="P5050" s="137" t="s">
        <v>563</v>
      </c>
      <c r="Q5050" s="137" t="s">
        <v>563</v>
      </c>
      <c r="R5050" s="137" t="s">
        <v>554</v>
      </c>
      <c r="S5050" s="137" t="s">
        <v>522</v>
      </c>
      <c r="T5050" s="139">
        <v>102085</v>
      </c>
      <c r="U5050" t="s">
        <v>13688</v>
      </c>
      <c r="V5050" t="s">
        <v>13689</v>
      </c>
    </row>
    <row r="5051" spans="1:22">
      <c r="A5051" s="342">
        <v>45535</v>
      </c>
      <c r="B5051" s="342">
        <v>45535</v>
      </c>
      <c r="C5051" s="137" t="s">
        <v>18109</v>
      </c>
      <c r="D5051" s="342"/>
      <c r="E5051" s="137"/>
      <c r="F5051" s="137" t="s">
        <v>18110</v>
      </c>
      <c r="G5051" s="137" t="s">
        <v>18177</v>
      </c>
      <c r="H5051" s="137" t="s">
        <v>13949</v>
      </c>
      <c r="I5051" s="137" t="s">
        <v>13685</v>
      </c>
      <c r="J5051" s="137" t="s">
        <v>517</v>
      </c>
      <c r="K5051" s="137" t="s">
        <v>11530</v>
      </c>
      <c r="L5051" s="138">
        <v>1640</v>
      </c>
      <c r="M5051" s="138">
        <v>0</v>
      </c>
      <c r="N5051" s="137" t="s">
        <v>14033</v>
      </c>
      <c r="O5051" s="137" t="s">
        <v>14034</v>
      </c>
      <c r="P5051" s="137" t="s">
        <v>563</v>
      </c>
      <c r="Q5051" s="137" t="s">
        <v>563</v>
      </c>
      <c r="R5051" s="137" t="s">
        <v>554</v>
      </c>
      <c r="S5051" s="137" t="s">
        <v>522</v>
      </c>
      <c r="T5051" s="139">
        <v>1640</v>
      </c>
      <c r="U5051" t="s">
        <v>13688</v>
      </c>
      <c r="V5051" t="s">
        <v>13689</v>
      </c>
    </row>
    <row r="5052" spans="1:22">
      <c r="A5052" s="342">
        <v>45535</v>
      </c>
      <c r="B5052" s="342">
        <v>45535</v>
      </c>
      <c r="C5052" s="137" t="s">
        <v>18109</v>
      </c>
      <c r="D5052" s="342"/>
      <c r="E5052" s="137"/>
      <c r="F5052" s="137" t="s">
        <v>18110</v>
      </c>
      <c r="G5052" s="137" t="s">
        <v>18178</v>
      </c>
      <c r="H5052" s="137" t="s">
        <v>13949</v>
      </c>
      <c r="I5052" s="137" t="s">
        <v>13685</v>
      </c>
      <c r="J5052" s="137" t="s">
        <v>517</v>
      </c>
      <c r="K5052" s="137" t="s">
        <v>11530</v>
      </c>
      <c r="L5052" s="138">
        <v>239</v>
      </c>
      <c r="M5052" s="138">
        <v>0</v>
      </c>
      <c r="N5052" s="137" t="s">
        <v>14033</v>
      </c>
      <c r="O5052" s="137" t="s">
        <v>14034</v>
      </c>
      <c r="P5052" s="137" t="s">
        <v>563</v>
      </c>
      <c r="Q5052" s="137" t="s">
        <v>563</v>
      </c>
      <c r="R5052" s="137" t="s">
        <v>554</v>
      </c>
      <c r="S5052" s="137" t="s">
        <v>522</v>
      </c>
      <c r="T5052" s="139">
        <v>239</v>
      </c>
      <c r="U5052" t="s">
        <v>13688</v>
      </c>
      <c r="V5052" t="s">
        <v>13689</v>
      </c>
    </row>
    <row r="5053" spans="1:22">
      <c r="A5053" s="342">
        <v>45535</v>
      </c>
      <c r="B5053" s="342">
        <v>45535</v>
      </c>
      <c r="C5053" s="137" t="s">
        <v>18109</v>
      </c>
      <c r="D5053" s="342"/>
      <c r="E5053" s="137"/>
      <c r="F5053" s="137" t="s">
        <v>18110</v>
      </c>
      <c r="G5053" s="137" t="s">
        <v>18179</v>
      </c>
      <c r="H5053" s="137" t="s">
        <v>13949</v>
      </c>
      <c r="I5053" s="137" t="s">
        <v>13685</v>
      </c>
      <c r="J5053" s="137" t="s">
        <v>517</v>
      </c>
      <c r="K5053" s="137" t="s">
        <v>11530</v>
      </c>
      <c r="L5053" s="138">
        <v>7250</v>
      </c>
      <c r="M5053" s="138">
        <v>0</v>
      </c>
      <c r="N5053" s="137" t="s">
        <v>14033</v>
      </c>
      <c r="O5053" s="137" t="s">
        <v>14034</v>
      </c>
      <c r="P5053" s="137" t="s">
        <v>563</v>
      </c>
      <c r="Q5053" s="137" t="s">
        <v>563</v>
      </c>
      <c r="R5053" s="137" t="s">
        <v>554</v>
      </c>
      <c r="S5053" s="137" t="s">
        <v>522</v>
      </c>
      <c r="T5053" s="139">
        <v>7250</v>
      </c>
      <c r="U5053" t="s">
        <v>13688</v>
      </c>
      <c r="V5053" t="s">
        <v>13689</v>
      </c>
    </row>
    <row r="5054" spans="1:22">
      <c r="A5054" s="342">
        <v>45535</v>
      </c>
      <c r="B5054" s="342">
        <v>45535</v>
      </c>
      <c r="C5054" s="137" t="s">
        <v>18109</v>
      </c>
      <c r="D5054" s="342"/>
      <c r="E5054" s="137"/>
      <c r="F5054" s="137" t="s">
        <v>18110</v>
      </c>
      <c r="G5054" s="137" t="s">
        <v>18180</v>
      </c>
      <c r="H5054" s="137" t="s">
        <v>13949</v>
      </c>
      <c r="I5054" s="137" t="s">
        <v>13685</v>
      </c>
      <c r="J5054" s="137" t="s">
        <v>517</v>
      </c>
      <c r="K5054" s="137" t="s">
        <v>11530</v>
      </c>
      <c r="L5054" s="138">
        <v>2036</v>
      </c>
      <c r="M5054" s="138">
        <v>0</v>
      </c>
      <c r="N5054" s="137" t="s">
        <v>14033</v>
      </c>
      <c r="O5054" s="137" t="s">
        <v>14034</v>
      </c>
      <c r="P5054" s="137" t="s">
        <v>563</v>
      </c>
      <c r="Q5054" s="137" t="s">
        <v>563</v>
      </c>
      <c r="R5054" s="137" t="s">
        <v>554</v>
      </c>
      <c r="S5054" s="137" t="s">
        <v>522</v>
      </c>
      <c r="T5054" s="139">
        <v>2036</v>
      </c>
      <c r="U5054" t="s">
        <v>13688</v>
      </c>
      <c r="V5054" t="s">
        <v>13689</v>
      </c>
    </row>
    <row r="5055" spans="1:22">
      <c r="A5055" s="342">
        <v>45535</v>
      </c>
      <c r="B5055" s="342">
        <v>45535</v>
      </c>
      <c r="C5055" s="137" t="s">
        <v>18109</v>
      </c>
      <c r="D5055" s="342"/>
      <c r="E5055" s="137"/>
      <c r="F5055" s="137" t="s">
        <v>18110</v>
      </c>
      <c r="G5055" s="137" t="s">
        <v>18181</v>
      </c>
      <c r="H5055" s="137" t="s">
        <v>13949</v>
      </c>
      <c r="I5055" s="137" t="s">
        <v>13685</v>
      </c>
      <c r="J5055" s="137" t="s">
        <v>517</v>
      </c>
      <c r="K5055" s="137" t="s">
        <v>11530</v>
      </c>
      <c r="L5055" s="138">
        <v>1855</v>
      </c>
      <c r="M5055" s="138">
        <v>0</v>
      </c>
      <c r="N5055" s="137" t="s">
        <v>14033</v>
      </c>
      <c r="O5055" s="137" t="s">
        <v>14034</v>
      </c>
      <c r="P5055" s="137" t="s">
        <v>563</v>
      </c>
      <c r="Q5055" s="137" t="s">
        <v>563</v>
      </c>
      <c r="R5055" s="137" t="s">
        <v>554</v>
      </c>
      <c r="S5055" s="137" t="s">
        <v>522</v>
      </c>
      <c r="T5055" s="139">
        <v>1855</v>
      </c>
      <c r="U5055" t="s">
        <v>13688</v>
      </c>
      <c r="V5055" t="s">
        <v>13689</v>
      </c>
    </row>
    <row r="5056" spans="1:22">
      <c r="A5056" s="342">
        <v>45535</v>
      </c>
      <c r="B5056" s="342">
        <v>45535</v>
      </c>
      <c r="C5056" s="137" t="s">
        <v>18109</v>
      </c>
      <c r="D5056" s="342"/>
      <c r="E5056" s="137"/>
      <c r="F5056" s="137" t="s">
        <v>18110</v>
      </c>
      <c r="G5056" s="137" t="s">
        <v>18182</v>
      </c>
      <c r="H5056" s="137" t="s">
        <v>13949</v>
      </c>
      <c r="I5056" s="137" t="s">
        <v>13685</v>
      </c>
      <c r="J5056" s="137" t="s">
        <v>517</v>
      </c>
      <c r="K5056" s="137" t="s">
        <v>11530</v>
      </c>
      <c r="L5056" s="138">
        <v>622</v>
      </c>
      <c r="M5056" s="138">
        <v>0</v>
      </c>
      <c r="N5056" s="137" t="s">
        <v>14033</v>
      </c>
      <c r="O5056" s="137" t="s">
        <v>14034</v>
      </c>
      <c r="P5056" s="137" t="s">
        <v>563</v>
      </c>
      <c r="Q5056" s="137" t="s">
        <v>563</v>
      </c>
      <c r="R5056" s="137" t="s">
        <v>554</v>
      </c>
      <c r="S5056" s="137" t="s">
        <v>522</v>
      </c>
      <c r="T5056" s="139">
        <v>622</v>
      </c>
      <c r="U5056" t="s">
        <v>13688</v>
      </c>
      <c r="V5056" t="s">
        <v>13689</v>
      </c>
    </row>
    <row r="5057" spans="1:22">
      <c r="A5057" s="342">
        <v>45535</v>
      </c>
      <c r="B5057" s="342">
        <v>45535</v>
      </c>
      <c r="C5057" s="137" t="s">
        <v>18109</v>
      </c>
      <c r="D5057" s="342"/>
      <c r="E5057" s="137"/>
      <c r="F5057" s="137" t="s">
        <v>18110</v>
      </c>
      <c r="G5057" s="137" t="s">
        <v>18183</v>
      </c>
      <c r="H5057" s="137" t="s">
        <v>13949</v>
      </c>
      <c r="I5057" s="137" t="s">
        <v>13685</v>
      </c>
      <c r="J5057" s="137" t="s">
        <v>517</v>
      </c>
      <c r="K5057" s="137" t="s">
        <v>11530</v>
      </c>
      <c r="L5057" s="138">
        <v>20120</v>
      </c>
      <c r="M5057" s="138">
        <v>0</v>
      </c>
      <c r="N5057" s="137" t="s">
        <v>14033</v>
      </c>
      <c r="O5057" s="137" t="s">
        <v>14034</v>
      </c>
      <c r="P5057" s="137" t="s">
        <v>563</v>
      </c>
      <c r="Q5057" s="137" t="s">
        <v>563</v>
      </c>
      <c r="R5057" s="137" t="s">
        <v>554</v>
      </c>
      <c r="S5057" s="137" t="s">
        <v>522</v>
      </c>
      <c r="T5057" s="139">
        <v>20120</v>
      </c>
      <c r="U5057" t="s">
        <v>13688</v>
      </c>
      <c r="V5057" t="s">
        <v>13689</v>
      </c>
    </row>
    <row r="5058" spans="1:22">
      <c r="A5058" s="342">
        <v>45535</v>
      </c>
      <c r="B5058" s="342">
        <v>45535</v>
      </c>
      <c r="C5058" s="137" t="s">
        <v>18109</v>
      </c>
      <c r="D5058" s="342"/>
      <c r="E5058" s="137"/>
      <c r="F5058" s="137" t="s">
        <v>18110</v>
      </c>
      <c r="G5058" s="137" t="s">
        <v>18184</v>
      </c>
      <c r="H5058" s="137" t="s">
        <v>13949</v>
      </c>
      <c r="I5058" s="137" t="s">
        <v>13685</v>
      </c>
      <c r="J5058" s="137" t="s">
        <v>517</v>
      </c>
      <c r="K5058" s="137" t="s">
        <v>11530</v>
      </c>
      <c r="L5058" s="138">
        <v>796</v>
      </c>
      <c r="M5058" s="138">
        <v>0</v>
      </c>
      <c r="N5058" s="137" t="s">
        <v>14033</v>
      </c>
      <c r="O5058" s="137" t="s">
        <v>14034</v>
      </c>
      <c r="P5058" s="137" t="s">
        <v>563</v>
      </c>
      <c r="Q5058" s="137" t="s">
        <v>563</v>
      </c>
      <c r="R5058" s="137" t="s">
        <v>554</v>
      </c>
      <c r="S5058" s="137" t="s">
        <v>522</v>
      </c>
      <c r="T5058" s="139">
        <v>796</v>
      </c>
      <c r="U5058" t="s">
        <v>13688</v>
      </c>
      <c r="V5058" t="s">
        <v>13689</v>
      </c>
    </row>
    <row r="5059" spans="1:22">
      <c r="A5059" s="342">
        <v>45535</v>
      </c>
      <c r="B5059" s="342">
        <v>45535</v>
      </c>
      <c r="C5059" s="137" t="s">
        <v>18109</v>
      </c>
      <c r="D5059" s="342"/>
      <c r="E5059" s="137"/>
      <c r="F5059" s="137" t="s">
        <v>18110</v>
      </c>
      <c r="G5059" s="137" t="s">
        <v>18185</v>
      </c>
      <c r="H5059" s="137" t="s">
        <v>13949</v>
      </c>
      <c r="I5059" s="137" t="s">
        <v>13685</v>
      </c>
      <c r="J5059" s="137" t="s">
        <v>517</v>
      </c>
      <c r="K5059" s="137" t="s">
        <v>11530</v>
      </c>
      <c r="L5059" s="138">
        <v>884</v>
      </c>
      <c r="M5059" s="138">
        <v>0</v>
      </c>
      <c r="N5059" s="137" t="s">
        <v>14033</v>
      </c>
      <c r="O5059" s="137" t="s">
        <v>14034</v>
      </c>
      <c r="P5059" s="137" t="s">
        <v>563</v>
      </c>
      <c r="Q5059" s="137" t="s">
        <v>563</v>
      </c>
      <c r="R5059" s="137" t="s">
        <v>554</v>
      </c>
      <c r="S5059" s="137" t="s">
        <v>522</v>
      </c>
      <c r="T5059" s="139">
        <v>884</v>
      </c>
      <c r="U5059" t="s">
        <v>13688</v>
      </c>
      <c r="V5059" t="s">
        <v>13689</v>
      </c>
    </row>
    <row r="5060" spans="1:22">
      <c r="A5060" s="342">
        <v>45535</v>
      </c>
      <c r="B5060" s="342">
        <v>45535</v>
      </c>
      <c r="C5060" s="137" t="s">
        <v>18109</v>
      </c>
      <c r="D5060" s="342"/>
      <c r="E5060" s="137"/>
      <c r="F5060" s="137" t="s">
        <v>18110</v>
      </c>
      <c r="G5060" s="137" t="s">
        <v>18186</v>
      </c>
      <c r="H5060" s="137" t="s">
        <v>13949</v>
      </c>
      <c r="I5060" s="137" t="s">
        <v>13685</v>
      </c>
      <c r="J5060" s="137" t="s">
        <v>517</v>
      </c>
      <c r="K5060" s="137" t="s">
        <v>11530</v>
      </c>
      <c r="L5060" s="138">
        <v>46100</v>
      </c>
      <c r="M5060" s="138">
        <v>0</v>
      </c>
      <c r="N5060" s="137" t="s">
        <v>14033</v>
      </c>
      <c r="O5060" s="137" t="s">
        <v>14034</v>
      </c>
      <c r="P5060" s="137" t="s">
        <v>563</v>
      </c>
      <c r="Q5060" s="137" t="s">
        <v>563</v>
      </c>
      <c r="R5060" s="137" t="s">
        <v>554</v>
      </c>
      <c r="S5060" s="137" t="s">
        <v>522</v>
      </c>
      <c r="T5060" s="139">
        <v>46100</v>
      </c>
      <c r="U5060" t="s">
        <v>13688</v>
      </c>
      <c r="V5060" t="s">
        <v>13689</v>
      </c>
    </row>
    <row r="5061" spans="1:22">
      <c r="A5061" s="342">
        <v>45535</v>
      </c>
      <c r="B5061" s="342">
        <v>45535</v>
      </c>
      <c r="C5061" s="137" t="s">
        <v>18109</v>
      </c>
      <c r="D5061" s="342"/>
      <c r="E5061" s="137"/>
      <c r="F5061" s="137" t="s">
        <v>18110</v>
      </c>
      <c r="G5061" s="137" t="s">
        <v>18187</v>
      </c>
      <c r="H5061" s="137" t="s">
        <v>13949</v>
      </c>
      <c r="I5061" s="137" t="s">
        <v>13685</v>
      </c>
      <c r="J5061" s="137" t="s">
        <v>517</v>
      </c>
      <c r="K5061" s="137" t="s">
        <v>11530</v>
      </c>
      <c r="L5061" s="138">
        <v>2585</v>
      </c>
      <c r="M5061" s="138">
        <v>0</v>
      </c>
      <c r="N5061" s="137" t="s">
        <v>14033</v>
      </c>
      <c r="O5061" s="137" t="s">
        <v>14034</v>
      </c>
      <c r="P5061" s="137" t="s">
        <v>563</v>
      </c>
      <c r="Q5061" s="137" t="s">
        <v>563</v>
      </c>
      <c r="R5061" s="137" t="s">
        <v>554</v>
      </c>
      <c r="S5061" s="137" t="s">
        <v>522</v>
      </c>
      <c r="T5061" s="139">
        <v>2585</v>
      </c>
      <c r="U5061" t="s">
        <v>13688</v>
      </c>
      <c r="V5061" t="s">
        <v>13689</v>
      </c>
    </row>
    <row r="5062" spans="1:22">
      <c r="A5062" s="342">
        <v>45535</v>
      </c>
      <c r="B5062" s="342">
        <v>45535</v>
      </c>
      <c r="C5062" s="137" t="s">
        <v>18109</v>
      </c>
      <c r="D5062" s="342"/>
      <c r="E5062" s="137"/>
      <c r="F5062" s="137" t="s">
        <v>18110</v>
      </c>
      <c r="G5062" s="137" t="s">
        <v>18188</v>
      </c>
      <c r="H5062" s="137" t="s">
        <v>13949</v>
      </c>
      <c r="I5062" s="137" t="s">
        <v>13685</v>
      </c>
      <c r="J5062" s="137" t="s">
        <v>517</v>
      </c>
      <c r="K5062" s="137" t="s">
        <v>11530</v>
      </c>
      <c r="L5062" s="138">
        <v>3990</v>
      </c>
      <c r="M5062" s="138">
        <v>0</v>
      </c>
      <c r="N5062" s="137" t="s">
        <v>14033</v>
      </c>
      <c r="O5062" s="137" t="s">
        <v>14034</v>
      </c>
      <c r="P5062" s="137" t="s">
        <v>563</v>
      </c>
      <c r="Q5062" s="137" t="s">
        <v>563</v>
      </c>
      <c r="R5062" s="137" t="s">
        <v>554</v>
      </c>
      <c r="S5062" s="137" t="s">
        <v>522</v>
      </c>
      <c r="T5062" s="139">
        <v>3990</v>
      </c>
      <c r="U5062" t="s">
        <v>13688</v>
      </c>
      <c r="V5062" t="s">
        <v>13689</v>
      </c>
    </row>
    <row r="5063" spans="1:22">
      <c r="A5063" s="342">
        <v>45535</v>
      </c>
      <c r="B5063" s="342">
        <v>45535</v>
      </c>
      <c r="C5063" s="137" t="s">
        <v>18109</v>
      </c>
      <c r="D5063" s="342"/>
      <c r="E5063" s="137"/>
      <c r="F5063" s="137" t="s">
        <v>18110</v>
      </c>
      <c r="G5063" s="137" t="s">
        <v>18189</v>
      </c>
      <c r="H5063" s="137" t="s">
        <v>13949</v>
      </c>
      <c r="I5063" s="137" t="s">
        <v>13685</v>
      </c>
      <c r="J5063" s="137" t="s">
        <v>517</v>
      </c>
      <c r="K5063" s="137" t="s">
        <v>11530</v>
      </c>
      <c r="L5063" s="138">
        <v>2065</v>
      </c>
      <c r="M5063" s="138">
        <v>0</v>
      </c>
      <c r="N5063" s="137" t="s">
        <v>14033</v>
      </c>
      <c r="O5063" s="137" t="s">
        <v>14034</v>
      </c>
      <c r="P5063" s="137" t="s">
        <v>563</v>
      </c>
      <c r="Q5063" s="137" t="s">
        <v>563</v>
      </c>
      <c r="R5063" s="137" t="s">
        <v>554</v>
      </c>
      <c r="S5063" s="137" t="s">
        <v>522</v>
      </c>
      <c r="T5063" s="139">
        <v>2065</v>
      </c>
      <c r="U5063" t="s">
        <v>13688</v>
      </c>
      <c r="V5063" t="s">
        <v>13689</v>
      </c>
    </row>
    <row r="5064" spans="1:22">
      <c r="A5064" s="342">
        <v>45535</v>
      </c>
      <c r="B5064" s="342">
        <v>45535</v>
      </c>
      <c r="C5064" s="137" t="s">
        <v>18109</v>
      </c>
      <c r="D5064" s="342"/>
      <c r="E5064" s="137"/>
      <c r="F5064" s="137" t="s">
        <v>18110</v>
      </c>
      <c r="G5064" s="137" t="s">
        <v>18190</v>
      </c>
      <c r="H5064" s="137" t="s">
        <v>13949</v>
      </c>
      <c r="I5064" s="137" t="s">
        <v>13685</v>
      </c>
      <c r="J5064" s="137" t="s">
        <v>517</v>
      </c>
      <c r="K5064" s="137" t="s">
        <v>11530</v>
      </c>
      <c r="L5064" s="138">
        <v>3300</v>
      </c>
      <c r="M5064" s="138">
        <v>0</v>
      </c>
      <c r="N5064" s="137" t="s">
        <v>14033</v>
      </c>
      <c r="O5064" s="137" t="s">
        <v>14034</v>
      </c>
      <c r="P5064" s="137" t="s">
        <v>563</v>
      </c>
      <c r="Q5064" s="137" t="s">
        <v>563</v>
      </c>
      <c r="R5064" s="137" t="s">
        <v>554</v>
      </c>
      <c r="S5064" s="137" t="s">
        <v>522</v>
      </c>
      <c r="T5064" s="139">
        <v>3300</v>
      </c>
      <c r="U5064" t="s">
        <v>13688</v>
      </c>
      <c r="V5064" t="s">
        <v>13689</v>
      </c>
    </row>
    <row r="5065" spans="1:22">
      <c r="A5065" s="342">
        <v>45535</v>
      </c>
      <c r="B5065" s="342">
        <v>45535</v>
      </c>
      <c r="C5065" s="137" t="s">
        <v>18109</v>
      </c>
      <c r="D5065" s="342"/>
      <c r="E5065" s="137"/>
      <c r="F5065" s="137" t="s">
        <v>18110</v>
      </c>
      <c r="G5065" s="137" t="s">
        <v>18191</v>
      </c>
      <c r="H5065" s="137" t="s">
        <v>13949</v>
      </c>
      <c r="I5065" s="137" t="s">
        <v>13685</v>
      </c>
      <c r="J5065" s="137" t="s">
        <v>517</v>
      </c>
      <c r="K5065" s="137" t="s">
        <v>11530</v>
      </c>
      <c r="L5065" s="138">
        <v>6000</v>
      </c>
      <c r="M5065" s="138">
        <v>0</v>
      </c>
      <c r="N5065" s="137" t="s">
        <v>14033</v>
      </c>
      <c r="O5065" s="137" t="s">
        <v>14034</v>
      </c>
      <c r="P5065" s="137" t="s">
        <v>563</v>
      </c>
      <c r="Q5065" s="137" t="s">
        <v>563</v>
      </c>
      <c r="R5065" s="137" t="s">
        <v>554</v>
      </c>
      <c r="S5065" s="137" t="s">
        <v>522</v>
      </c>
      <c r="T5065" s="139">
        <v>6000</v>
      </c>
      <c r="U5065" t="s">
        <v>13688</v>
      </c>
      <c r="V5065" t="s">
        <v>13689</v>
      </c>
    </row>
    <row r="5066" spans="1:22">
      <c r="A5066" s="342">
        <v>45535</v>
      </c>
      <c r="B5066" s="342">
        <v>45535</v>
      </c>
      <c r="C5066" s="137" t="s">
        <v>18109</v>
      </c>
      <c r="D5066" s="342"/>
      <c r="E5066" s="137"/>
      <c r="F5066" s="137" t="s">
        <v>18110</v>
      </c>
      <c r="G5066" s="137" t="s">
        <v>18192</v>
      </c>
      <c r="H5066" s="137" t="s">
        <v>13949</v>
      </c>
      <c r="I5066" s="137" t="s">
        <v>13685</v>
      </c>
      <c r="J5066" s="137" t="s">
        <v>517</v>
      </c>
      <c r="K5066" s="137" t="s">
        <v>11530</v>
      </c>
      <c r="L5066" s="138">
        <v>50865</v>
      </c>
      <c r="M5066" s="138">
        <v>0</v>
      </c>
      <c r="N5066" s="137" t="s">
        <v>14033</v>
      </c>
      <c r="O5066" s="137" t="s">
        <v>14034</v>
      </c>
      <c r="P5066" s="137" t="s">
        <v>563</v>
      </c>
      <c r="Q5066" s="137" t="s">
        <v>563</v>
      </c>
      <c r="R5066" s="137" t="s">
        <v>554</v>
      </c>
      <c r="S5066" s="137" t="s">
        <v>522</v>
      </c>
      <c r="T5066" s="139">
        <v>50865</v>
      </c>
      <c r="U5066" t="s">
        <v>13688</v>
      </c>
      <c r="V5066" t="s">
        <v>13689</v>
      </c>
    </row>
    <row r="5067" spans="1:22">
      <c r="A5067" s="342">
        <v>45535</v>
      </c>
      <c r="B5067" s="342">
        <v>45535</v>
      </c>
      <c r="C5067" s="137" t="s">
        <v>18109</v>
      </c>
      <c r="D5067" s="342"/>
      <c r="E5067" s="137"/>
      <c r="F5067" s="137" t="s">
        <v>18110</v>
      </c>
      <c r="G5067" s="137" t="s">
        <v>18193</v>
      </c>
      <c r="H5067" s="137" t="s">
        <v>13949</v>
      </c>
      <c r="I5067" s="137" t="s">
        <v>13685</v>
      </c>
      <c r="J5067" s="137" t="s">
        <v>517</v>
      </c>
      <c r="K5067" s="137" t="s">
        <v>11530</v>
      </c>
      <c r="L5067" s="138">
        <v>885</v>
      </c>
      <c r="M5067" s="138">
        <v>0</v>
      </c>
      <c r="N5067" s="137" t="s">
        <v>14033</v>
      </c>
      <c r="O5067" s="137" t="s">
        <v>14034</v>
      </c>
      <c r="P5067" s="137" t="s">
        <v>563</v>
      </c>
      <c r="Q5067" s="137" t="s">
        <v>563</v>
      </c>
      <c r="R5067" s="137" t="s">
        <v>554</v>
      </c>
      <c r="S5067" s="137" t="s">
        <v>522</v>
      </c>
      <c r="T5067" s="139">
        <v>885</v>
      </c>
      <c r="U5067" t="s">
        <v>13688</v>
      </c>
      <c r="V5067" t="s">
        <v>13689</v>
      </c>
    </row>
    <row r="5068" spans="1:22">
      <c r="A5068" s="342">
        <v>45535</v>
      </c>
      <c r="B5068" s="342">
        <v>45535</v>
      </c>
      <c r="C5068" s="137" t="s">
        <v>18109</v>
      </c>
      <c r="D5068" s="342"/>
      <c r="E5068" s="137"/>
      <c r="F5068" s="137" t="s">
        <v>18110</v>
      </c>
      <c r="G5068" s="137" t="s">
        <v>18194</v>
      </c>
      <c r="H5068" s="137" t="s">
        <v>13949</v>
      </c>
      <c r="I5068" s="137" t="s">
        <v>13685</v>
      </c>
      <c r="J5068" s="137" t="s">
        <v>517</v>
      </c>
      <c r="K5068" s="137" t="s">
        <v>11530</v>
      </c>
      <c r="L5068" s="138">
        <v>1324</v>
      </c>
      <c r="M5068" s="138">
        <v>0</v>
      </c>
      <c r="N5068" s="137" t="s">
        <v>14033</v>
      </c>
      <c r="O5068" s="137" t="s">
        <v>14034</v>
      </c>
      <c r="P5068" s="137" t="s">
        <v>563</v>
      </c>
      <c r="Q5068" s="137" t="s">
        <v>563</v>
      </c>
      <c r="R5068" s="137" t="s">
        <v>554</v>
      </c>
      <c r="S5068" s="137" t="s">
        <v>522</v>
      </c>
      <c r="T5068" s="139">
        <v>1324</v>
      </c>
      <c r="U5068" t="s">
        <v>13688</v>
      </c>
      <c r="V5068" t="s">
        <v>13689</v>
      </c>
    </row>
    <row r="5069" spans="1:22">
      <c r="A5069" s="342">
        <v>45535</v>
      </c>
      <c r="B5069" s="342">
        <v>45535</v>
      </c>
      <c r="C5069" s="137" t="s">
        <v>18109</v>
      </c>
      <c r="D5069" s="342"/>
      <c r="E5069" s="137"/>
      <c r="F5069" s="137" t="s">
        <v>18110</v>
      </c>
      <c r="G5069" s="137" t="s">
        <v>18195</v>
      </c>
      <c r="H5069" s="137" t="s">
        <v>13949</v>
      </c>
      <c r="I5069" s="137" t="s">
        <v>13685</v>
      </c>
      <c r="J5069" s="137" t="s">
        <v>517</v>
      </c>
      <c r="K5069" s="137" t="s">
        <v>11530</v>
      </c>
      <c r="L5069" s="138">
        <v>4245</v>
      </c>
      <c r="M5069" s="138">
        <v>0</v>
      </c>
      <c r="N5069" s="137" t="s">
        <v>14033</v>
      </c>
      <c r="O5069" s="137" t="s">
        <v>14034</v>
      </c>
      <c r="P5069" s="137" t="s">
        <v>563</v>
      </c>
      <c r="Q5069" s="137" t="s">
        <v>563</v>
      </c>
      <c r="R5069" s="137" t="s">
        <v>554</v>
      </c>
      <c r="S5069" s="137" t="s">
        <v>522</v>
      </c>
      <c r="T5069" s="139">
        <v>4245</v>
      </c>
      <c r="U5069" t="s">
        <v>13688</v>
      </c>
      <c r="V5069" t="s">
        <v>13689</v>
      </c>
    </row>
    <row r="5070" spans="1:22">
      <c r="A5070" s="342">
        <v>45535</v>
      </c>
      <c r="B5070" s="342">
        <v>45535</v>
      </c>
      <c r="C5070" s="137" t="s">
        <v>18109</v>
      </c>
      <c r="D5070" s="342"/>
      <c r="E5070" s="137"/>
      <c r="F5070" s="137" t="s">
        <v>18110</v>
      </c>
      <c r="G5070" s="137" t="s">
        <v>18196</v>
      </c>
      <c r="H5070" s="137" t="s">
        <v>13949</v>
      </c>
      <c r="I5070" s="137" t="s">
        <v>13685</v>
      </c>
      <c r="J5070" s="137" t="s">
        <v>517</v>
      </c>
      <c r="K5070" s="137" t="s">
        <v>11530</v>
      </c>
      <c r="L5070" s="138">
        <v>3930</v>
      </c>
      <c r="M5070" s="138">
        <v>0</v>
      </c>
      <c r="N5070" s="137" t="s">
        <v>14033</v>
      </c>
      <c r="O5070" s="137" t="s">
        <v>14034</v>
      </c>
      <c r="P5070" s="137" t="s">
        <v>563</v>
      </c>
      <c r="Q5070" s="137" t="s">
        <v>563</v>
      </c>
      <c r="R5070" s="137" t="s">
        <v>554</v>
      </c>
      <c r="S5070" s="137" t="s">
        <v>522</v>
      </c>
      <c r="T5070" s="139">
        <v>3930</v>
      </c>
      <c r="U5070" t="s">
        <v>13688</v>
      </c>
      <c r="V5070" t="s">
        <v>13689</v>
      </c>
    </row>
    <row r="5071" spans="1:22">
      <c r="A5071" s="342">
        <v>45535</v>
      </c>
      <c r="B5071" s="342">
        <v>45535</v>
      </c>
      <c r="C5071" s="137" t="s">
        <v>18109</v>
      </c>
      <c r="D5071" s="342"/>
      <c r="E5071" s="137"/>
      <c r="F5071" s="137" t="s">
        <v>18110</v>
      </c>
      <c r="G5071" s="137" t="s">
        <v>18197</v>
      </c>
      <c r="H5071" s="137" t="s">
        <v>13949</v>
      </c>
      <c r="I5071" s="137" t="s">
        <v>13685</v>
      </c>
      <c r="J5071" s="137" t="s">
        <v>517</v>
      </c>
      <c r="K5071" s="137" t="s">
        <v>11530</v>
      </c>
      <c r="L5071" s="138">
        <v>10740</v>
      </c>
      <c r="M5071" s="138">
        <v>0</v>
      </c>
      <c r="N5071" s="137" t="s">
        <v>14033</v>
      </c>
      <c r="O5071" s="137" t="s">
        <v>14034</v>
      </c>
      <c r="P5071" s="137" t="s">
        <v>563</v>
      </c>
      <c r="Q5071" s="137" t="s">
        <v>563</v>
      </c>
      <c r="R5071" s="137" t="s">
        <v>554</v>
      </c>
      <c r="S5071" s="137" t="s">
        <v>522</v>
      </c>
      <c r="T5071" s="139">
        <v>10740</v>
      </c>
      <c r="U5071" t="s">
        <v>13688</v>
      </c>
      <c r="V5071" t="s">
        <v>13689</v>
      </c>
    </row>
    <row r="5072" spans="1:22">
      <c r="A5072" s="342">
        <v>45535</v>
      </c>
      <c r="B5072" s="342">
        <v>45535</v>
      </c>
      <c r="C5072" s="137" t="s">
        <v>18109</v>
      </c>
      <c r="D5072" s="342"/>
      <c r="E5072" s="137"/>
      <c r="F5072" s="137" t="s">
        <v>18110</v>
      </c>
      <c r="G5072" s="137" t="s">
        <v>18198</v>
      </c>
      <c r="H5072" s="137" t="s">
        <v>13949</v>
      </c>
      <c r="I5072" s="137" t="s">
        <v>13685</v>
      </c>
      <c r="J5072" s="137" t="s">
        <v>517</v>
      </c>
      <c r="K5072" s="137" t="s">
        <v>11530</v>
      </c>
      <c r="L5072" s="138">
        <v>15895</v>
      </c>
      <c r="M5072" s="138">
        <v>0</v>
      </c>
      <c r="N5072" s="137" t="s">
        <v>14033</v>
      </c>
      <c r="O5072" s="137" t="s">
        <v>14034</v>
      </c>
      <c r="P5072" s="137" t="s">
        <v>563</v>
      </c>
      <c r="Q5072" s="137" t="s">
        <v>563</v>
      </c>
      <c r="R5072" s="137" t="s">
        <v>554</v>
      </c>
      <c r="S5072" s="137" t="s">
        <v>522</v>
      </c>
      <c r="T5072" s="139">
        <v>15895</v>
      </c>
      <c r="U5072" t="s">
        <v>13688</v>
      </c>
      <c r="V5072" t="s">
        <v>13689</v>
      </c>
    </row>
    <row r="5073" spans="1:22">
      <c r="A5073" s="342">
        <v>45535</v>
      </c>
      <c r="B5073" s="342">
        <v>45535</v>
      </c>
      <c r="C5073" s="137" t="s">
        <v>18109</v>
      </c>
      <c r="D5073" s="342"/>
      <c r="E5073" s="137"/>
      <c r="F5073" s="137" t="s">
        <v>18110</v>
      </c>
      <c r="G5073" s="137" t="s">
        <v>18199</v>
      </c>
      <c r="H5073" s="137" t="s">
        <v>13949</v>
      </c>
      <c r="I5073" s="137" t="s">
        <v>13685</v>
      </c>
      <c r="J5073" s="137" t="s">
        <v>517</v>
      </c>
      <c r="K5073" s="137" t="s">
        <v>11530</v>
      </c>
      <c r="L5073" s="138">
        <v>2940</v>
      </c>
      <c r="M5073" s="138">
        <v>0</v>
      </c>
      <c r="N5073" s="137" t="s">
        <v>14033</v>
      </c>
      <c r="O5073" s="137" t="s">
        <v>14034</v>
      </c>
      <c r="P5073" s="137" t="s">
        <v>563</v>
      </c>
      <c r="Q5073" s="137" t="s">
        <v>563</v>
      </c>
      <c r="R5073" s="137" t="s">
        <v>554</v>
      </c>
      <c r="S5073" s="137" t="s">
        <v>522</v>
      </c>
      <c r="T5073" s="139">
        <v>2940</v>
      </c>
      <c r="U5073" t="s">
        <v>13688</v>
      </c>
      <c r="V5073" t="s">
        <v>13689</v>
      </c>
    </row>
    <row r="5074" spans="1:22">
      <c r="A5074" s="342">
        <v>45535</v>
      </c>
      <c r="B5074" s="342">
        <v>45535</v>
      </c>
      <c r="C5074" s="137" t="s">
        <v>18109</v>
      </c>
      <c r="D5074" s="342"/>
      <c r="E5074" s="137"/>
      <c r="F5074" s="137" t="s">
        <v>18110</v>
      </c>
      <c r="G5074" s="137" t="s">
        <v>18200</v>
      </c>
      <c r="H5074" s="137" t="s">
        <v>13949</v>
      </c>
      <c r="I5074" s="137" t="s">
        <v>13685</v>
      </c>
      <c r="J5074" s="137" t="s">
        <v>517</v>
      </c>
      <c r="K5074" s="137" t="s">
        <v>11530</v>
      </c>
      <c r="L5074" s="138">
        <v>17250</v>
      </c>
      <c r="M5074" s="138">
        <v>0</v>
      </c>
      <c r="N5074" s="137" t="s">
        <v>14033</v>
      </c>
      <c r="O5074" s="137" t="s">
        <v>14034</v>
      </c>
      <c r="P5074" s="137" t="s">
        <v>563</v>
      </c>
      <c r="Q5074" s="137" t="s">
        <v>563</v>
      </c>
      <c r="R5074" s="137" t="s">
        <v>554</v>
      </c>
      <c r="S5074" s="137" t="s">
        <v>522</v>
      </c>
      <c r="T5074" s="139">
        <v>17250</v>
      </c>
      <c r="U5074" t="s">
        <v>13688</v>
      </c>
      <c r="V5074" t="s">
        <v>13689</v>
      </c>
    </row>
    <row r="5075" spans="1:22">
      <c r="A5075" s="342">
        <v>45535</v>
      </c>
      <c r="B5075" s="342">
        <v>45535</v>
      </c>
      <c r="C5075" s="137" t="s">
        <v>18109</v>
      </c>
      <c r="D5075" s="342"/>
      <c r="E5075" s="137"/>
      <c r="F5075" s="137" t="s">
        <v>18110</v>
      </c>
      <c r="G5075" s="137" t="s">
        <v>18201</v>
      </c>
      <c r="H5075" s="137" t="s">
        <v>13949</v>
      </c>
      <c r="I5075" s="137" t="s">
        <v>13685</v>
      </c>
      <c r="J5075" s="137" t="s">
        <v>517</v>
      </c>
      <c r="K5075" s="137" t="s">
        <v>11530</v>
      </c>
      <c r="L5075" s="138">
        <v>10470</v>
      </c>
      <c r="M5075" s="138">
        <v>0</v>
      </c>
      <c r="N5075" s="137" t="s">
        <v>14033</v>
      </c>
      <c r="O5075" s="137" t="s">
        <v>14034</v>
      </c>
      <c r="P5075" s="137" t="s">
        <v>563</v>
      </c>
      <c r="Q5075" s="137" t="s">
        <v>563</v>
      </c>
      <c r="R5075" s="137" t="s">
        <v>554</v>
      </c>
      <c r="S5075" s="137" t="s">
        <v>522</v>
      </c>
      <c r="T5075" s="139">
        <v>10470</v>
      </c>
      <c r="U5075" t="s">
        <v>13688</v>
      </c>
      <c r="V5075" t="s">
        <v>13689</v>
      </c>
    </row>
    <row r="5076" spans="1:22">
      <c r="A5076" s="342">
        <v>45535</v>
      </c>
      <c r="B5076" s="342">
        <v>45535</v>
      </c>
      <c r="C5076" s="137" t="s">
        <v>18109</v>
      </c>
      <c r="D5076" s="342"/>
      <c r="E5076" s="137"/>
      <c r="F5076" s="137" t="s">
        <v>18110</v>
      </c>
      <c r="G5076" s="137" t="s">
        <v>18202</v>
      </c>
      <c r="H5076" s="137" t="s">
        <v>13949</v>
      </c>
      <c r="I5076" s="137" t="s">
        <v>13685</v>
      </c>
      <c r="J5076" s="137" t="s">
        <v>517</v>
      </c>
      <c r="K5076" s="137" t="s">
        <v>11530</v>
      </c>
      <c r="L5076" s="138">
        <v>4340</v>
      </c>
      <c r="M5076" s="138">
        <v>0</v>
      </c>
      <c r="N5076" s="137" t="s">
        <v>14033</v>
      </c>
      <c r="O5076" s="137" t="s">
        <v>14034</v>
      </c>
      <c r="P5076" s="137" t="s">
        <v>563</v>
      </c>
      <c r="Q5076" s="137" t="s">
        <v>563</v>
      </c>
      <c r="R5076" s="137" t="s">
        <v>554</v>
      </c>
      <c r="S5076" s="137" t="s">
        <v>522</v>
      </c>
      <c r="T5076" s="139">
        <v>4340</v>
      </c>
      <c r="U5076" t="s">
        <v>13688</v>
      </c>
      <c r="V5076" t="s">
        <v>13689</v>
      </c>
    </row>
    <row r="5077" spans="1:22">
      <c r="A5077" s="342">
        <v>45535</v>
      </c>
      <c r="B5077" s="342">
        <v>45535</v>
      </c>
      <c r="C5077" s="137" t="s">
        <v>18109</v>
      </c>
      <c r="D5077" s="342"/>
      <c r="E5077" s="137"/>
      <c r="F5077" s="137" t="s">
        <v>18110</v>
      </c>
      <c r="G5077" s="137" t="s">
        <v>18203</v>
      </c>
      <c r="H5077" s="137" t="s">
        <v>13949</v>
      </c>
      <c r="I5077" s="137" t="s">
        <v>13685</v>
      </c>
      <c r="J5077" s="137" t="s">
        <v>517</v>
      </c>
      <c r="K5077" s="137" t="s">
        <v>11530</v>
      </c>
      <c r="L5077" s="138">
        <v>1082</v>
      </c>
      <c r="M5077" s="138">
        <v>0</v>
      </c>
      <c r="N5077" s="137" t="s">
        <v>14033</v>
      </c>
      <c r="O5077" s="137" t="s">
        <v>14034</v>
      </c>
      <c r="P5077" s="137" t="s">
        <v>563</v>
      </c>
      <c r="Q5077" s="137" t="s">
        <v>563</v>
      </c>
      <c r="R5077" s="137" t="s">
        <v>554</v>
      </c>
      <c r="S5077" s="137" t="s">
        <v>522</v>
      </c>
      <c r="T5077" s="139">
        <v>1082</v>
      </c>
      <c r="U5077" t="s">
        <v>13688</v>
      </c>
      <c r="V5077" t="s">
        <v>13689</v>
      </c>
    </row>
    <row r="5078" spans="1:22">
      <c r="A5078" s="342">
        <v>45535</v>
      </c>
      <c r="B5078" s="342">
        <v>45535</v>
      </c>
      <c r="C5078" s="137" t="s">
        <v>18109</v>
      </c>
      <c r="D5078" s="342"/>
      <c r="E5078" s="137"/>
      <c r="F5078" s="137" t="s">
        <v>18110</v>
      </c>
      <c r="G5078" s="137" t="s">
        <v>18204</v>
      </c>
      <c r="H5078" s="137" t="s">
        <v>13949</v>
      </c>
      <c r="I5078" s="137" t="s">
        <v>13685</v>
      </c>
      <c r="J5078" s="137" t="s">
        <v>517</v>
      </c>
      <c r="K5078" s="137" t="s">
        <v>11530</v>
      </c>
      <c r="L5078" s="138">
        <v>26500</v>
      </c>
      <c r="M5078" s="138">
        <v>0</v>
      </c>
      <c r="N5078" s="137" t="s">
        <v>14033</v>
      </c>
      <c r="O5078" s="137" t="s">
        <v>14034</v>
      </c>
      <c r="P5078" s="137" t="s">
        <v>563</v>
      </c>
      <c r="Q5078" s="137" t="s">
        <v>563</v>
      </c>
      <c r="R5078" s="137" t="s">
        <v>554</v>
      </c>
      <c r="S5078" s="137" t="s">
        <v>522</v>
      </c>
      <c r="T5078" s="139">
        <v>26500</v>
      </c>
      <c r="U5078" t="s">
        <v>13688</v>
      </c>
      <c r="V5078" t="s">
        <v>13689</v>
      </c>
    </row>
    <row r="5079" spans="1:22">
      <c r="A5079" s="342">
        <v>45535</v>
      </c>
      <c r="B5079" s="342">
        <v>45535</v>
      </c>
      <c r="C5079" s="137" t="s">
        <v>18109</v>
      </c>
      <c r="D5079" s="342"/>
      <c r="E5079" s="137"/>
      <c r="F5079" s="137" t="s">
        <v>18110</v>
      </c>
      <c r="G5079" s="137" t="s">
        <v>18205</v>
      </c>
      <c r="H5079" s="137" t="s">
        <v>13949</v>
      </c>
      <c r="I5079" s="137" t="s">
        <v>13685</v>
      </c>
      <c r="J5079" s="137" t="s">
        <v>517</v>
      </c>
      <c r="K5079" s="137" t="s">
        <v>11530</v>
      </c>
      <c r="L5079" s="138">
        <v>271</v>
      </c>
      <c r="M5079" s="138">
        <v>0</v>
      </c>
      <c r="N5079" s="137" t="s">
        <v>14033</v>
      </c>
      <c r="O5079" s="137" t="s">
        <v>14034</v>
      </c>
      <c r="P5079" s="137" t="s">
        <v>563</v>
      </c>
      <c r="Q5079" s="137" t="s">
        <v>563</v>
      </c>
      <c r="R5079" s="137" t="s">
        <v>554</v>
      </c>
      <c r="S5079" s="137" t="s">
        <v>522</v>
      </c>
      <c r="T5079" s="139">
        <v>271</v>
      </c>
      <c r="U5079" t="s">
        <v>13688</v>
      </c>
      <c r="V5079" t="s">
        <v>13689</v>
      </c>
    </row>
    <row r="5080" spans="1:22">
      <c r="A5080" s="342">
        <v>45535</v>
      </c>
      <c r="B5080" s="342">
        <v>45535</v>
      </c>
      <c r="C5080" s="137" t="s">
        <v>18109</v>
      </c>
      <c r="D5080" s="342"/>
      <c r="E5080" s="137"/>
      <c r="F5080" s="137" t="s">
        <v>18110</v>
      </c>
      <c r="G5080" s="137" t="s">
        <v>18206</v>
      </c>
      <c r="H5080" s="137" t="s">
        <v>13949</v>
      </c>
      <c r="I5080" s="137" t="s">
        <v>13685</v>
      </c>
      <c r="J5080" s="137" t="s">
        <v>517</v>
      </c>
      <c r="K5080" s="137" t="s">
        <v>11530</v>
      </c>
      <c r="L5080" s="138">
        <v>3620</v>
      </c>
      <c r="M5080" s="138">
        <v>0</v>
      </c>
      <c r="N5080" s="137" t="s">
        <v>14033</v>
      </c>
      <c r="O5080" s="137" t="s">
        <v>14034</v>
      </c>
      <c r="P5080" s="137" t="s">
        <v>563</v>
      </c>
      <c r="Q5080" s="137" t="s">
        <v>563</v>
      </c>
      <c r="R5080" s="137" t="s">
        <v>554</v>
      </c>
      <c r="S5080" s="137" t="s">
        <v>522</v>
      </c>
      <c r="T5080" s="139">
        <v>3620</v>
      </c>
      <c r="U5080" t="s">
        <v>13688</v>
      </c>
      <c r="V5080" t="s">
        <v>13689</v>
      </c>
    </row>
    <row r="5081" spans="1:22">
      <c r="A5081" s="342">
        <v>45535</v>
      </c>
      <c r="B5081" s="342">
        <v>45535</v>
      </c>
      <c r="C5081" s="137" t="s">
        <v>18109</v>
      </c>
      <c r="D5081" s="342"/>
      <c r="E5081" s="137"/>
      <c r="F5081" s="137" t="s">
        <v>18110</v>
      </c>
      <c r="G5081" s="137" t="s">
        <v>18207</v>
      </c>
      <c r="H5081" s="137" t="s">
        <v>13949</v>
      </c>
      <c r="I5081" s="137" t="s">
        <v>13685</v>
      </c>
      <c r="J5081" s="137" t="s">
        <v>517</v>
      </c>
      <c r="K5081" s="137" t="s">
        <v>11530</v>
      </c>
      <c r="L5081" s="138">
        <v>10725</v>
      </c>
      <c r="M5081" s="138">
        <v>0</v>
      </c>
      <c r="N5081" s="137" t="s">
        <v>14033</v>
      </c>
      <c r="O5081" s="137" t="s">
        <v>14034</v>
      </c>
      <c r="P5081" s="137" t="s">
        <v>563</v>
      </c>
      <c r="Q5081" s="137" t="s">
        <v>563</v>
      </c>
      <c r="R5081" s="137" t="s">
        <v>554</v>
      </c>
      <c r="S5081" s="137" t="s">
        <v>522</v>
      </c>
      <c r="T5081" s="139">
        <v>10725</v>
      </c>
      <c r="U5081" t="s">
        <v>13688</v>
      </c>
      <c r="V5081" t="s">
        <v>13689</v>
      </c>
    </row>
    <row r="5082" spans="1:22">
      <c r="A5082" s="342">
        <v>45535</v>
      </c>
      <c r="B5082" s="342">
        <v>45535</v>
      </c>
      <c r="C5082" s="137" t="s">
        <v>18109</v>
      </c>
      <c r="D5082" s="342"/>
      <c r="E5082" s="137"/>
      <c r="F5082" s="137" t="s">
        <v>18110</v>
      </c>
      <c r="G5082" s="137" t="s">
        <v>18208</v>
      </c>
      <c r="H5082" s="137" t="s">
        <v>13949</v>
      </c>
      <c r="I5082" s="137" t="s">
        <v>13685</v>
      </c>
      <c r="J5082" s="137" t="s">
        <v>517</v>
      </c>
      <c r="K5082" s="137" t="s">
        <v>11530</v>
      </c>
      <c r="L5082" s="138">
        <v>1985</v>
      </c>
      <c r="M5082" s="138">
        <v>0</v>
      </c>
      <c r="N5082" s="137" t="s">
        <v>14033</v>
      </c>
      <c r="O5082" s="137" t="s">
        <v>14034</v>
      </c>
      <c r="P5082" s="137" t="s">
        <v>563</v>
      </c>
      <c r="Q5082" s="137" t="s">
        <v>563</v>
      </c>
      <c r="R5082" s="137" t="s">
        <v>554</v>
      </c>
      <c r="S5082" s="137" t="s">
        <v>522</v>
      </c>
      <c r="T5082" s="139">
        <v>1985</v>
      </c>
      <c r="U5082" t="s">
        <v>13688</v>
      </c>
      <c r="V5082" t="s">
        <v>13689</v>
      </c>
    </row>
    <row r="5083" spans="1:22">
      <c r="A5083" s="342">
        <v>45535</v>
      </c>
      <c r="B5083" s="342">
        <v>45535</v>
      </c>
      <c r="C5083" s="137" t="s">
        <v>18109</v>
      </c>
      <c r="D5083" s="342"/>
      <c r="E5083" s="137"/>
      <c r="F5083" s="137" t="s">
        <v>18110</v>
      </c>
      <c r="G5083" s="137" t="s">
        <v>18209</v>
      </c>
      <c r="H5083" s="137" t="s">
        <v>13949</v>
      </c>
      <c r="I5083" s="137" t="s">
        <v>13685</v>
      </c>
      <c r="J5083" s="137" t="s">
        <v>517</v>
      </c>
      <c r="K5083" s="137" t="s">
        <v>11530</v>
      </c>
      <c r="L5083" s="138">
        <v>4075</v>
      </c>
      <c r="M5083" s="138">
        <v>0</v>
      </c>
      <c r="N5083" s="137" t="s">
        <v>14033</v>
      </c>
      <c r="O5083" s="137" t="s">
        <v>14034</v>
      </c>
      <c r="P5083" s="137" t="s">
        <v>563</v>
      </c>
      <c r="Q5083" s="137" t="s">
        <v>563</v>
      </c>
      <c r="R5083" s="137" t="s">
        <v>554</v>
      </c>
      <c r="S5083" s="137" t="s">
        <v>522</v>
      </c>
      <c r="T5083" s="139">
        <v>4075</v>
      </c>
      <c r="U5083" t="s">
        <v>13688</v>
      </c>
      <c r="V5083" t="s">
        <v>13689</v>
      </c>
    </row>
    <row r="5084" spans="1:22">
      <c r="A5084" s="342">
        <v>45535</v>
      </c>
      <c r="B5084" s="342">
        <v>45535</v>
      </c>
      <c r="C5084" s="137" t="s">
        <v>18109</v>
      </c>
      <c r="D5084" s="342"/>
      <c r="E5084" s="137"/>
      <c r="F5084" s="137" t="s">
        <v>18110</v>
      </c>
      <c r="G5084" s="137" t="s">
        <v>18210</v>
      </c>
      <c r="H5084" s="137" t="s">
        <v>13949</v>
      </c>
      <c r="I5084" s="137" t="s">
        <v>13685</v>
      </c>
      <c r="J5084" s="137" t="s">
        <v>517</v>
      </c>
      <c r="K5084" s="137" t="s">
        <v>11530</v>
      </c>
      <c r="L5084" s="138">
        <v>2530</v>
      </c>
      <c r="M5084" s="138">
        <v>0</v>
      </c>
      <c r="N5084" s="137" t="s">
        <v>14033</v>
      </c>
      <c r="O5084" s="137" t="s">
        <v>14034</v>
      </c>
      <c r="P5084" s="137" t="s">
        <v>563</v>
      </c>
      <c r="Q5084" s="137" t="s">
        <v>563</v>
      </c>
      <c r="R5084" s="137" t="s">
        <v>554</v>
      </c>
      <c r="S5084" s="137" t="s">
        <v>522</v>
      </c>
      <c r="T5084" s="139">
        <v>2530</v>
      </c>
      <c r="U5084" t="s">
        <v>13688</v>
      </c>
      <c r="V5084" t="s">
        <v>13689</v>
      </c>
    </row>
    <row r="5085" spans="1:22">
      <c r="A5085" s="342">
        <v>45535</v>
      </c>
      <c r="B5085" s="342">
        <v>45535</v>
      </c>
      <c r="C5085" s="137" t="s">
        <v>18109</v>
      </c>
      <c r="D5085" s="342"/>
      <c r="E5085" s="137"/>
      <c r="F5085" s="137" t="s">
        <v>18110</v>
      </c>
      <c r="G5085" s="137" t="s">
        <v>18211</v>
      </c>
      <c r="H5085" s="137" t="s">
        <v>13949</v>
      </c>
      <c r="I5085" s="137" t="s">
        <v>13685</v>
      </c>
      <c r="J5085" s="137" t="s">
        <v>517</v>
      </c>
      <c r="K5085" s="137" t="s">
        <v>11530</v>
      </c>
      <c r="L5085" s="138">
        <v>4095</v>
      </c>
      <c r="M5085" s="138">
        <v>0</v>
      </c>
      <c r="N5085" s="137" t="s">
        <v>14033</v>
      </c>
      <c r="O5085" s="137" t="s">
        <v>14034</v>
      </c>
      <c r="P5085" s="137" t="s">
        <v>563</v>
      </c>
      <c r="Q5085" s="137" t="s">
        <v>563</v>
      </c>
      <c r="R5085" s="137" t="s">
        <v>554</v>
      </c>
      <c r="S5085" s="137" t="s">
        <v>522</v>
      </c>
      <c r="T5085" s="139">
        <v>4095</v>
      </c>
      <c r="U5085" t="s">
        <v>13688</v>
      </c>
      <c r="V5085" t="s">
        <v>13689</v>
      </c>
    </row>
    <row r="5086" spans="1:22">
      <c r="A5086" s="342">
        <v>45535</v>
      </c>
      <c r="B5086" s="342">
        <v>45535</v>
      </c>
      <c r="C5086" s="137" t="s">
        <v>18109</v>
      </c>
      <c r="D5086" s="342"/>
      <c r="E5086" s="137"/>
      <c r="F5086" s="137" t="s">
        <v>18110</v>
      </c>
      <c r="G5086" s="137" t="s">
        <v>18212</v>
      </c>
      <c r="H5086" s="137" t="s">
        <v>13949</v>
      </c>
      <c r="I5086" s="137" t="s">
        <v>13685</v>
      </c>
      <c r="J5086" s="137" t="s">
        <v>517</v>
      </c>
      <c r="K5086" s="137" t="s">
        <v>11530</v>
      </c>
      <c r="L5086" s="138">
        <v>502</v>
      </c>
      <c r="M5086" s="138">
        <v>0</v>
      </c>
      <c r="N5086" s="137" t="s">
        <v>14033</v>
      </c>
      <c r="O5086" s="137" t="s">
        <v>14034</v>
      </c>
      <c r="P5086" s="137" t="s">
        <v>563</v>
      </c>
      <c r="Q5086" s="137" t="s">
        <v>563</v>
      </c>
      <c r="R5086" s="137" t="s">
        <v>554</v>
      </c>
      <c r="S5086" s="137" t="s">
        <v>522</v>
      </c>
      <c r="T5086" s="139">
        <v>502</v>
      </c>
      <c r="U5086" t="s">
        <v>13688</v>
      </c>
      <c r="V5086" t="s">
        <v>13689</v>
      </c>
    </row>
    <row r="5087" spans="1:22">
      <c r="A5087" s="342">
        <v>45535</v>
      </c>
      <c r="B5087" s="342">
        <v>45535</v>
      </c>
      <c r="C5087" s="137" t="s">
        <v>18109</v>
      </c>
      <c r="D5087" s="342"/>
      <c r="E5087" s="137"/>
      <c r="F5087" s="137" t="s">
        <v>18110</v>
      </c>
      <c r="G5087" s="137" t="s">
        <v>18213</v>
      </c>
      <c r="H5087" s="137" t="s">
        <v>13949</v>
      </c>
      <c r="I5087" s="137" t="s">
        <v>13685</v>
      </c>
      <c r="J5087" s="137" t="s">
        <v>517</v>
      </c>
      <c r="K5087" s="137" t="s">
        <v>11530</v>
      </c>
      <c r="L5087" s="138">
        <v>1290</v>
      </c>
      <c r="M5087" s="138">
        <v>0</v>
      </c>
      <c r="N5087" s="137" t="s">
        <v>14033</v>
      </c>
      <c r="O5087" s="137" t="s">
        <v>14034</v>
      </c>
      <c r="P5087" s="137" t="s">
        <v>563</v>
      </c>
      <c r="Q5087" s="137" t="s">
        <v>563</v>
      </c>
      <c r="R5087" s="137" t="s">
        <v>554</v>
      </c>
      <c r="S5087" s="137" t="s">
        <v>522</v>
      </c>
      <c r="T5087" s="139">
        <v>1290</v>
      </c>
      <c r="U5087" t="s">
        <v>13688</v>
      </c>
      <c r="V5087" t="s">
        <v>13689</v>
      </c>
    </row>
    <row r="5088" spans="1:22">
      <c r="A5088" s="342">
        <v>45535</v>
      </c>
      <c r="B5088" s="342">
        <v>45535</v>
      </c>
      <c r="C5088" s="137" t="s">
        <v>18109</v>
      </c>
      <c r="D5088" s="342"/>
      <c r="E5088" s="137"/>
      <c r="F5088" s="137" t="s">
        <v>18110</v>
      </c>
      <c r="G5088" s="137" t="s">
        <v>18214</v>
      </c>
      <c r="H5088" s="137" t="s">
        <v>13949</v>
      </c>
      <c r="I5088" s="137" t="s">
        <v>13685</v>
      </c>
      <c r="J5088" s="137" t="s">
        <v>517</v>
      </c>
      <c r="K5088" s="137" t="s">
        <v>11530</v>
      </c>
      <c r="L5088" s="138">
        <v>1148</v>
      </c>
      <c r="M5088" s="138">
        <v>0</v>
      </c>
      <c r="N5088" s="137" t="s">
        <v>14033</v>
      </c>
      <c r="O5088" s="137" t="s">
        <v>14034</v>
      </c>
      <c r="P5088" s="137" t="s">
        <v>563</v>
      </c>
      <c r="Q5088" s="137" t="s">
        <v>563</v>
      </c>
      <c r="R5088" s="137" t="s">
        <v>554</v>
      </c>
      <c r="S5088" s="137" t="s">
        <v>522</v>
      </c>
      <c r="T5088" s="139">
        <v>1148</v>
      </c>
      <c r="U5088" t="s">
        <v>13688</v>
      </c>
      <c r="V5088" t="s">
        <v>13689</v>
      </c>
    </row>
    <row r="5089" spans="1:22">
      <c r="A5089" s="342">
        <v>45535</v>
      </c>
      <c r="B5089" s="342">
        <v>45535</v>
      </c>
      <c r="C5089" s="137" t="s">
        <v>18109</v>
      </c>
      <c r="D5089" s="342"/>
      <c r="E5089" s="137"/>
      <c r="F5089" s="137" t="s">
        <v>18110</v>
      </c>
      <c r="G5089" s="137" t="s">
        <v>18215</v>
      </c>
      <c r="H5089" s="137" t="s">
        <v>13949</v>
      </c>
      <c r="I5089" s="137" t="s">
        <v>13685</v>
      </c>
      <c r="J5089" s="137" t="s">
        <v>517</v>
      </c>
      <c r="K5089" s="137" t="s">
        <v>11530</v>
      </c>
      <c r="L5089" s="138">
        <v>2835</v>
      </c>
      <c r="M5089" s="138">
        <v>0</v>
      </c>
      <c r="N5089" s="137" t="s">
        <v>14033</v>
      </c>
      <c r="O5089" s="137" t="s">
        <v>14034</v>
      </c>
      <c r="P5089" s="137" t="s">
        <v>563</v>
      </c>
      <c r="Q5089" s="137" t="s">
        <v>563</v>
      </c>
      <c r="R5089" s="137" t="s">
        <v>554</v>
      </c>
      <c r="S5089" s="137" t="s">
        <v>522</v>
      </c>
      <c r="T5089" s="139">
        <v>2835</v>
      </c>
      <c r="U5089" t="s">
        <v>13688</v>
      </c>
      <c r="V5089" t="s">
        <v>13689</v>
      </c>
    </row>
    <row r="5090" spans="1:22">
      <c r="A5090" s="342">
        <v>45535</v>
      </c>
      <c r="B5090" s="342">
        <v>45535</v>
      </c>
      <c r="C5090" s="137" t="s">
        <v>18109</v>
      </c>
      <c r="D5090" s="342"/>
      <c r="E5090" s="137"/>
      <c r="F5090" s="137" t="s">
        <v>18110</v>
      </c>
      <c r="G5090" s="137" t="s">
        <v>18216</v>
      </c>
      <c r="H5090" s="137" t="s">
        <v>13949</v>
      </c>
      <c r="I5090" s="137" t="s">
        <v>13685</v>
      </c>
      <c r="J5090" s="137" t="s">
        <v>517</v>
      </c>
      <c r="K5090" s="137" t="s">
        <v>11530</v>
      </c>
      <c r="L5090" s="138">
        <v>3130</v>
      </c>
      <c r="M5090" s="138">
        <v>0</v>
      </c>
      <c r="N5090" s="137" t="s">
        <v>14033</v>
      </c>
      <c r="O5090" s="137" t="s">
        <v>14034</v>
      </c>
      <c r="P5090" s="137" t="s">
        <v>563</v>
      </c>
      <c r="Q5090" s="137" t="s">
        <v>563</v>
      </c>
      <c r="R5090" s="137" t="s">
        <v>554</v>
      </c>
      <c r="S5090" s="137" t="s">
        <v>522</v>
      </c>
      <c r="T5090" s="139">
        <v>3130</v>
      </c>
      <c r="U5090" t="s">
        <v>13688</v>
      </c>
      <c r="V5090" t="s">
        <v>13689</v>
      </c>
    </row>
    <row r="5091" spans="1:22">
      <c r="A5091" s="342">
        <v>45535</v>
      </c>
      <c r="B5091" s="342">
        <v>45535</v>
      </c>
      <c r="C5091" s="137" t="s">
        <v>18109</v>
      </c>
      <c r="D5091" s="342"/>
      <c r="E5091" s="137"/>
      <c r="F5091" s="137" t="s">
        <v>18110</v>
      </c>
      <c r="G5091" s="137" t="s">
        <v>18217</v>
      </c>
      <c r="H5091" s="137" t="s">
        <v>13949</v>
      </c>
      <c r="I5091" s="137" t="s">
        <v>13685</v>
      </c>
      <c r="J5091" s="137" t="s">
        <v>517</v>
      </c>
      <c r="K5091" s="137" t="s">
        <v>11530</v>
      </c>
      <c r="L5091" s="138">
        <v>1230</v>
      </c>
      <c r="M5091" s="138">
        <v>0</v>
      </c>
      <c r="N5091" s="137" t="s">
        <v>14033</v>
      </c>
      <c r="O5091" s="137" t="s">
        <v>14034</v>
      </c>
      <c r="P5091" s="137" t="s">
        <v>563</v>
      </c>
      <c r="Q5091" s="137" t="s">
        <v>563</v>
      </c>
      <c r="R5091" s="137" t="s">
        <v>554</v>
      </c>
      <c r="S5091" s="137" t="s">
        <v>522</v>
      </c>
      <c r="T5091" s="139">
        <v>1230</v>
      </c>
      <c r="U5091" t="s">
        <v>13688</v>
      </c>
      <c r="V5091" t="s">
        <v>13689</v>
      </c>
    </row>
    <row r="5092" spans="1:22">
      <c r="A5092" s="342">
        <v>45535</v>
      </c>
      <c r="B5092" s="342">
        <v>45535</v>
      </c>
      <c r="C5092" s="137" t="s">
        <v>18109</v>
      </c>
      <c r="D5092" s="342"/>
      <c r="E5092" s="137"/>
      <c r="F5092" s="137" t="s">
        <v>18110</v>
      </c>
      <c r="G5092" s="137" t="s">
        <v>18218</v>
      </c>
      <c r="H5092" s="137" t="s">
        <v>13949</v>
      </c>
      <c r="I5092" s="137" t="s">
        <v>13685</v>
      </c>
      <c r="J5092" s="137" t="s">
        <v>517</v>
      </c>
      <c r="K5092" s="137" t="s">
        <v>11530</v>
      </c>
      <c r="L5092" s="138">
        <v>3359</v>
      </c>
      <c r="M5092" s="138">
        <v>0</v>
      </c>
      <c r="N5092" s="137" t="s">
        <v>14033</v>
      </c>
      <c r="O5092" s="137" t="s">
        <v>14034</v>
      </c>
      <c r="P5092" s="137" t="s">
        <v>563</v>
      </c>
      <c r="Q5092" s="137" t="s">
        <v>563</v>
      </c>
      <c r="R5092" s="137" t="s">
        <v>554</v>
      </c>
      <c r="S5092" s="137" t="s">
        <v>522</v>
      </c>
      <c r="T5092" s="139">
        <v>3359</v>
      </c>
      <c r="U5092" t="s">
        <v>13688</v>
      </c>
      <c r="V5092" t="s">
        <v>13689</v>
      </c>
    </row>
    <row r="5093" spans="1:22">
      <c r="A5093" s="342">
        <v>45535</v>
      </c>
      <c r="B5093" s="342">
        <v>45535</v>
      </c>
      <c r="C5093" s="137" t="s">
        <v>18109</v>
      </c>
      <c r="D5093" s="342"/>
      <c r="E5093" s="137"/>
      <c r="F5093" s="137" t="s">
        <v>18110</v>
      </c>
      <c r="G5093" s="137" t="s">
        <v>18219</v>
      </c>
      <c r="H5093" s="137" t="s">
        <v>13949</v>
      </c>
      <c r="I5093" s="137" t="s">
        <v>13685</v>
      </c>
      <c r="J5093" s="137" t="s">
        <v>517</v>
      </c>
      <c r="K5093" s="137" t="s">
        <v>11530</v>
      </c>
      <c r="L5093" s="138">
        <v>9120</v>
      </c>
      <c r="M5093" s="138">
        <v>0</v>
      </c>
      <c r="N5093" s="137" t="s">
        <v>14033</v>
      </c>
      <c r="O5093" s="137" t="s">
        <v>14034</v>
      </c>
      <c r="P5093" s="137" t="s">
        <v>563</v>
      </c>
      <c r="Q5093" s="137" t="s">
        <v>563</v>
      </c>
      <c r="R5093" s="137" t="s">
        <v>554</v>
      </c>
      <c r="S5093" s="137" t="s">
        <v>522</v>
      </c>
      <c r="T5093" s="139">
        <v>9120</v>
      </c>
      <c r="U5093" t="s">
        <v>13688</v>
      </c>
      <c r="V5093" t="s">
        <v>13689</v>
      </c>
    </row>
    <row r="5094" spans="1:22">
      <c r="A5094" s="342">
        <v>45535</v>
      </c>
      <c r="B5094" s="342">
        <v>45535</v>
      </c>
      <c r="C5094" s="137" t="s">
        <v>18109</v>
      </c>
      <c r="D5094" s="342"/>
      <c r="E5094" s="137"/>
      <c r="F5094" s="137" t="s">
        <v>18110</v>
      </c>
      <c r="G5094" s="137" t="s">
        <v>18220</v>
      </c>
      <c r="H5094" s="137" t="s">
        <v>13949</v>
      </c>
      <c r="I5094" s="137" t="s">
        <v>13685</v>
      </c>
      <c r="J5094" s="137" t="s">
        <v>517</v>
      </c>
      <c r="K5094" s="137" t="s">
        <v>11530</v>
      </c>
      <c r="L5094" s="138">
        <v>988</v>
      </c>
      <c r="M5094" s="138">
        <v>0</v>
      </c>
      <c r="N5094" s="137" t="s">
        <v>14033</v>
      </c>
      <c r="O5094" s="137" t="s">
        <v>14034</v>
      </c>
      <c r="P5094" s="137" t="s">
        <v>563</v>
      </c>
      <c r="Q5094" s="137" t="s">
        <v>563</v>
      </c>
      <c r="R5094" s="137" t="s">
        <v>554</v>
      </c>
      <c r="S5094" s="137" t="s">
        <v>522</v>
      </c>
      <c r="T5094" s="139">
        <v>988</v>
      </c>
      <c r="U5094" t="s">
        <v>13688</v>
      </c>
      <c r="V5094" t="s">
        <v>13689</v>
      </c>
    </row>
    <row r="5095" spans="1:22">
      <c r="A5095" s="342">
        <v>45535</v>
      </c>
      <c r="B5095" s="342">
        <v>45535</v>
      </c>
      <c r="C5095" s="137" t="s">
        <v>18109</v>
      </c>
      <c r="D5095" s="342"/>
      <c r="E5095" s="137"/>
      <c r="F5095" s="137" t="s">
        <v>18110</v>
      </c>
      <c r="G5095" s="137" t="s">
        <v>18221</v>
      </c>
      <c r="H5095" s="137" t="s">
        <v>13949</v>
      </c>
      <c r="I5095" s="137" t="s">
        <v>13685</v>
      </c>
      <c r="J5095" s="137" t="s">
        <v>517</v>
      </c>
      <c r="K5095" s="137" t="s">
        <v>11530</v>
      </c>
      <c r="L5095" s="138">
        <v>71998</v>
      </c>
      <c r="M5095" s="138">
        <v>0</v>
      </c>
      <c r="N5095" s="137" t="s">
        <v>14033</v>
      </c>
      <c r="O5095" s="137" t="s">
        <v>14034</v>
      </c>
      <c r="P5095" s="137" t="s">
        <v>563</v>
      </c>
      <c r="Q5095" s="137" t="s">
        <v>563</v>
      </c>
      <c r="R5095" s="137" t="s">
        <v>554</v>
      </c>
      <c r="S5095" s="137" t="s">
        <v>522</v>
      </c>
      <c r="T5095" s="139">
        <v>71998</v>
      </c>
      <c r="U5095" t="s">
        <v>13688</v>
      </c>
      <c r="V5095" t="s">
        <v>13689</v>
      </c>
    </row>
    <row r="5096" spans="1:22">
      <c r="A5096" s="342">
        <v>45535</v>
      </c>
      <c r="B5096" s="342">
        <v>45535</v>
      </c>
      <c r="C5096" s="137" t="s">
        <v>18109</v>
      </c>
      <c r="D5096" s="342"/>
      <c r="E5096" s="137"/>
      <c r="F5096" s="137" t="s">
        <v>18110</v>
      </c>
      <c r="G5096" s="137" t="s">
        <v>18222</v>
      </c>
      <c r="H5096" s="137" t="s">
        <v>13949</v>
      </c>
      <c r="I5096" s="137" t="s">
        <v>13685</v>
      </c>
      <c r="J5096" s="137" t="s">
        <v>517</v>
      </c>
      <c r="K5096" s="137" t="s">
        <v>11530</v>
      </c>
      <c r="L5096" s="138">
        <v>3815</v>
      </c>
      <c r="M5096" s="138">
        <v>0</v>
      </c>
      <c r="N5096" s="137" t="s">
        <v>14033</v>
      </c>
      <c r="O5096" s="137" t="s">
        <v>14034</v>
      </c>
      <c r="P5096" s="137" t="s">
        <v>563</v>
      </c>
      <c r="Q5096" s="137" t="s">
        <v>563</v>
      </c>
      <c r="R5096" s="137" t="s">
        <v>554</v>
      </c>
      <c r="S5096" s="137" t="s">
        <v>522</v>
      </c>
      <c r="T5096" s="139">
        <v>3815</v>
      </c>
      <c r="U5096" t="s">
        <v>13688</v>
      </c>
      <c r="V5096" t="s">
        <v>13689</v>
      </c>
    </row>
    <row r="5097" spans="1:22">
      <c r="A5097" s="342">
        <v>45535</v>
      </c>
      <c r="B5097" s="342">
        <v>45535</v>
      </c>
      <c r="C5097" s="137" t="s">
        <v>18109</v>
      </c>
      <c r="D5097" s="342"/>
      <c r="E5097" s="137"/>
      <c r="F5097" s="137" t="s">
        <v>18110</v>
      </c>
      <c r="G5097" s="137" t="s">
        <v>18223</v>
      </c>
      <c r="H5097" s="137" t="s">
        <v>13949</v>
      </c>
      <c r="I5097" s="137" t="s">
        <v>13685</v>
      </c>
      <c r="J5097" s="137" t="s">
        <v>517</v>
      </c>
      <c r="K5097" s="137" t="s">
        <v>11530</v>
      </c>
      <c r="L5097" s="138">
        <v>5388</v>
      </c>
      <c r="M5097" s="138">
        <v>0</v>
      </c>
      <c r="N5097" s="137" t="s">
        <v>14033</v>
      </c>
      <c r="O5097" s="137" t="s">
        <v>14034</v>
      </c>
      <c r="P5097" s="137" t="s">
        <v>563</v>
      </c>
      <c r="Q5097" s="137" t="s">
        <v>563</v>
      </c>
      <c r="R5097" s="137" t="s">
        <v>554</v>
      </c>
      <c r="S5097" s="137" t="s">
        <v>522</v>
      </c>
      <c r="T5097" s="139">
        <v>5388</v>
      </c>
      <c r="U5097" t="s">
        <v>13688</v>
      </c>
      <c r="V5097" t="s">
        <v>13689</v>
      </c>
    </row>
    <row r="5098" spans="1:22">
      <c r="A5098" s="342">
        <v>45535</v>
      </c>
      <c r="B5098" s="342">
        <v>45535</v>
      </c>
      <c r="C5098" s="137" t="s">
        <v>18109</v>
      </c>
      <c r="D5098" s="342"/>
      <c r="E5098" s="137"/>
      <c r="F5098" s="137" t="s">
        <v>18110</v>
      </c>
      <c r="G5098" s="137" t="s">
        <v>18224</v>
      </c>
      <c r="H5098" s="137" t="s">
        <v>13949</v>
      </c>
      <c r="I5098" s="137" t="s">
        <v>13685</v>
      </c>
      <c r="J5098" s="137" t="s">
        <v>517</v>
      </c>
      <c r="K5098" s="137" t="s">
        <v>11530</v>
      </c>
      <c r="L5098" s="138">
        <v>11</v>
      </c>
      <c r="M5098" s="138">
        <v>0</v>
      </c>
      <c r="N5098" s="137" t="s">
        <v>14033</v>
      </c>
      <c r="O5098" s="137" t="s">
        <v>14034</v>
      </c>
      <c r="P5098" s="137" t="s">
        <v>563</v>
      </c>
      <c r="Q5098" s="137" t="s">
        <v>563</v>
      </c>
      <c r="R5098" s="137" t="s">
        <v>554</v>
      </c>
      <c r="S5098" s="137" t="s">
        <v>522</v>
      </c>
      <c r="T5098" s="139">
        <v>11</v>
      </c>
      <c r="U5098" t="s">
        <v>13688</v>
      </c>
      <c r="V5098" t="s">
        <v>13689</v>
      </c>
    </row>
    <row r="5099" spans="1:22">
      <c r="A5099" s="342">
        <v>45535</v>
      </c>
      <c r="B5099" s="342">
        <v>45535</v>
      </c>
      <c r="C5099" s="137" t="s">
        <v>18109</v>
      </c>
      <c r="D5099" s="342"/>
      <c r="E5099" s="137"/>
      <c r="F5099" s="137" t="s">
        <v>18110</v>
      </c>
      <c r="G5099" s="137" t="s">
        <v>18225</v>
      </c>
      <c r="H5099" s="137" t="s">
        <v>13949</v>
      </c>
      <c r="I5099" s="137" t="s">
        <v>13685</v>
      </c>
      <c r="J5099" s="137" t="s">
        <v>517</v>
      </c>
      <c r="K5099" s="137" t="s">
        <v>11530</v>
      </c>
      <c r="L5099" s="138">
        <v>10770</v>
      </c>
      <c r="M5099" s="138">
        <v>0</v>
      </c>
      <c r="N5099" s="137" t="s">
        <v>14033</v>
      </c>
      <c r="O5099" s="137" t="s">
        <v>14034</v>
      </c>
      <c r="P5099" s="137" t="s">
        <v>563</v>
      </c>
      <c r="Q5099" s="137" t="s">
        <v>563</v>
      </c>
      <c r="R5099" s="137" t="s">
        <v>554</v>
      </c>
      <c r="S5099" s="137" t="s">
        <v>522</v>
      </c>
      <c r="T5099" s="139">
        <v>10770</v>
      </c>
      <c r="U5099" t="s">
        <v>13688</v>
      </c>
      <c r="V5099" t="s">
        <v>13689</v>
      </c>
    </row>
    <row r="5100" spans="1:22">
      <c r="A5100" s="342">
        <v>45535</v>
      </c>
      <c r="B5100" s="342">
        <v>45535</v>
      </c>
      <c r="C5100" s="137" t="s">
        <v>18109</v>
      </c>
      <c r="D5100" s="342"/>
      <c r="E5100" s="137"/>
      <c r="F5100" s="137" t="s">
        <v>18110</v>
      </c>
      <c r="G5100" s="137" t="s">
        <v>18226</v>
      </c>
      <c r="H5100" s="137" t="s">
        <v>13949</v>
      </c>
      <c r="I5100" s="137" t="s">
        <v>13685</v>
      </c>
      <c r="J5100" s="137" t="s">
        <v>517</v>
      </c>
      <c r="K5100" s="137" t="s">
        <v>11530</v>
      </c>
      <c r="L5100" s="138">
        <v>540</v>
      </c>
      <c r="M5100" s="138">
        <v>0</v>
      </c>
      <c r="N5100" s="137" t="s">
        <v>14033</v>
      </c>
      <c r="O5100" s="137" t="s">
        <v>14034</v>
      </c>
      <c r="P5100" s="137" t="s">
        <v>563</v>
      </c>
      <c r="Q5100" s="137" t="s">
        <v>563</v>
      </c>
      <c r="R5100" s="137" t="s">
        <v>554</v>
      </c>
      <c r="S5100" s="137" t="s">
        <v>522</v>
      </c>
      <c r="T5100" s="139">
        <v>540</v>
      </c>
      <c r="U5100" t="s">
        <v>13688</v>
      </c>
      <c r="V5100" t="s">
        <v>13689</v>
      </c>
    </row>
    <row r="5101" spans="1:22">
      <c r="A5101" s="342">
        <v>45535</v>
      </c>
      <c r="B5101" s="342">
        <v>45535</v>
      </c>
      <c r="C5101" s="137" t="s">
        <v>18109</v>
      </c>
      <c r="D5101" s="342"/>
      <c r="E5101" s="137"/>
      <c r="F5101" s="137" t="s">
        <v>18110</v>
      </c>
      <c r="G5101" s="137" t="s">
        <v>18227</v>
      </c>
      <c r="H5101" s="137" t="s">
        <v>13949</v>
      </c>
      <c r="I5101" s="137" t="s">
        <v>13685</v>
      </c>
      <c r="J5101" s="137" t="s">
        <v>517</v>
      </c>
      <c r="K5101" s="137" t="s">
        <v>11530</v>
      </c>
      <c r="L5101" s="138">
        <v>840</v>
      </c>
      <c r="M5101" s="138">
        <v>0</v>
      </c>
      <c r="N5101" s="137" t="s">
        <v>14033</v>
      </c>
      <c r="O5101" s="137" t="s">
        <v>14034</v>
      </c>
      <c r="P5101" s="137" t="s">
        <v>563</v>
      </c>
      <c r="Q5101" s="137" t="s">
        <v>563</v>
      </c>
      <c r="R5101" s="137" t="s">
        <v>554</v>
      </c>
      <c r="S5101" s="137" t="s">
        <v>522</v>
      </c>
      <c r="T5101" s="139">
        <v>840</v>
      </c>
      <c r="U5101" t="s">
        <v>13688</v>
      </c>
      <c r="V5101" t="s">
        <v>13689</v>
      </c>
    </row>
    <row r="5102" spans="1:22">
      <c r="A5102" s="342">
        <v>45535</v>
      </c>
      <c r="B5102" s="342">
        <v>45535</v>
      </c>
      <c r="C5102" s="137" t="s">
        <v>18109</v>
      </c>
      <c r="D5102" s="342"/>
      <c r="E5102" s="137"/>
      <c r="F5102" s="137" t="s">
        <v>18110</v>
      </c>
      <c r="G5102" s="137" t="s">
        <v>18228</v>
      </c>
      <c r="H5102" s="137" t="s">
        <v>13949</v>
      </c>
      <c r="I5102" s="137" t="s">
        <v>13685</v>
      </c>
      <c r="J5102" s="137" t="s">
        <v>517</v>
      </c>
      <c r="K5102" s="137" t="s">
        <v>11530</v>
      </c>
      <c r="L5102" s="138">
        <v>180</v>
      </c>
      <c r="M5102" s="138">
        <v>0</v>
      </c>
      <c r="N5102" s="137" t="s">
        <v>14033</v>
      </c>
      <c r="O5102" s="137" t="s">
        <v>14034</v>
      </c>
      <c r="P5102" s="137" t="s">
        <v>563</v>
      </c>
      <c r="Q5102" s="137" t="s">
        <v>563</v>
      </c>
      <c r="R5102" s="137" t="s">
        <v>554</v>
      </c>
      <c r="S5102" s="137" t="s">
        <v>522</v>
      </c>
      <c r="T5102" s="139">
        <v>180</v>
      </c>
      <c r="U5102" t="s">
        <v>13688</v>
      </c>
      <c r="V5102" t="s">
        <v>13689</v>
      </c>
    </row>
    <row r="5103" spans="1:22">
      <c r="A5103" s="342">
        <v>45535</v>
      </c>
      <c r="B5103" s="342">
        <v>45535</v>
      </c>
      <c r="C5103" s="137" t="s">
        <v>18109</v>
      </c>
      <c r="D5103" s="342"/>
      <c r="E5103" s="137"/>
      <c r="F5103" s="137" t="s">
        <v>18110</v>
      </c>
      <c r="G5103" s="137" t="s">
        <v>18229</v>
      </c>
      <c r="H5103" s="137" t="s">
        <v>13949</v>
      </c>
      <c r="I5103" s="137" t="s">
        <v>13685</v>
      </c>
      <c r="J5103" s="137" t="s">
        <v>517</v>
      </c>
      <c r="K5103" s="137" t="s">
        <v>11530</v>
      </c>
      <c r="L5103" s="138">
        <v>300</v>
      </c>
      <c r="M5103" s="138">
        <v>0</v>
      </c>
      <c r="N5103" s="137" t="s">
        <v>14033</v>
      </c>
      <c r="O5103" s="137" t="s">
        <v>14034</v>
      </c>
      <c r="P5103" s="137" t="s">
        <v>563</v>
      </c>
      <c r="Q5103" s="137" t="s">
        <v>563</v>
      </c>
      <c r="R5103" s="137" t="s">
        <v>554</v>
      </c>
      <c r="S5103" s="137" t="s">
        <v>522</v>
      </c>
      <c r="T5103" s="139">
        <v>300</v>
      </c>
      <c r="U5103" t="s">
        <v>13688</v>
      </c>
      <c r="V5103" t="s">
        <v>13689</v>
      </c>
    </row>
    <row r="5104" spans="1:22">
      <c r="A5104" s="342">
        <v>45535</v>
      </c>
      <c r="B5104" s="342">
        <v>45535</v>
      </c>
      <c r="C5104" s="137" t="s">
        <v>18109</v>
      </c>
      <c r="D5104" s="342"/>
      <c r="E5104" s="137"/>
      <c r="F5104" s="137" t="s">
        <v>18110</v>
      </c>
      <c r="G5104" s="137" t="s">
        <v>18230</v>
      </c>
      <c r="H5104" s="137" t="s">
        <v>13949</v>
      </c>
      <c r="I5104" s="137" t="s">
        <v>13685</v>
      </c>
      <c r="J5104" s="137" t="s">
        <v>517</v>
      </c>
      <c r="K5104" s="137" t="s">
        <v>11530</v>
      </c>
      <c r="L5104" s="138">
        <v>2880</v>
      </c>
      <c r="M5104" s="138">
        <v>0</v>
      </c>
      <c r="N5104" s="137" t="s">
        <v>14033</v>
      </c>
      <c r="O5104" s="137" t="s">
        <v>14034</v>
      </c>
      <c r="P5104" s="137" t="s">
        <v>563</v>
      </c>
      <c r="Q5104" s="137" t="s">
        <v>563</v>
      </c>
      <c r="R5104" s="137" t="s">
        <v>554</v>
      </c>
      <c r="S5104" s="137" t="s">
        <v>522</v>
      </c>
      <c r="T5104" s="139">
        <v>2880</v>
      </c>
      <c r="U5104" t="s">
        <v>13688</v>
      </c>
      <c r="V5104" t="s">
        <v>13689</v>
      </c>
    </row>
    <row r="5105" spans="1:22">
      <c r="A5105" s="342">
        <v>45535</v>
      </c>
      <c r="B5105" s="342">
        <v>45535</v>
      </c>
      <c r="C5105" s="137" t="s">
        <v>18109</v>
      </c>
      <c r="D5105" s="342"/>
      <c r="E5105" s="137"/>
      <c r="F5105" s="137" t="s">
        <v>18110</v>
      </c>
      <c r="G5105" s="137" t="s">
        <v>18231</v>
      </c>
      <c r="H5105" s="137" t="s">
        <v>13949</v>
      </c>
      <c r="I5105" s="137" t="s">
        <v>13685</v>
      </c>
      <c r="J5105" s="137" t="s">
        <v>517</v>
      </c>
      <c r="K5105" s="137" t="s">
        <v>11530</v>
      </c>
      <c r="L5105" s="138">
        <v>570</v>
      </c>
      <c r="M5105" s="138">
        <v>0</v>
      </c>
      <c r="N5105" s="137" t="s">
        <v>14033</v>
      </c>
      <c r="O5105" s="137" t="s">
        <v>14034</v>
      </c>
      <c r="P5105" s="137" t="s">
        <v>563</v>
      </c>
      <c r="Q5105" s="137" t="s">
        <v>563</v>
      </c>
      <c r="R5105" s="137" t="s">
        <v>554</v>
      </c>
      <c r="S5105" s="137" t="s">
        <v>522</v>
      </c>
      <c r="T5105" s="139">
        <v>570</v>
      </c>
      <c r="U5105" t="s">
        <v>13688</v>
      </c>
      <c r="V5105" t="s">
        <v>13689</v>
      </c>
    </row>
    <row r="5106" spans="1:22">
      <c r="A5106" s="342">
        <v>45535</v>
      </c>
      <c r="B5106" s="342">
        <v>45535</v>
      </c>
      <c r="C5106" s="137" t="s">
        <v>18109</v>
      </c>
      <c r="D5106" s="342"/>
      <c r="E5106" s="137"/>
      <c r="F5106" s="137" t="s">
        <v>18110</v>
      </c>
      <c r="G5106" s="137" t="s">
        <v>18232</v>
      </c>
      <c r="H5106" s="137" t="s">
        <v>13949</v>
      </c>
      <c r="I5106" s="137" t="s">
        <v>13685</v>
      </c>
      <c r="J5106" s="137" t="s">
        <v>517</v>
      </c>
      <c r="K5106" s="137" t="s">
        <v>11530</v>
      </c>
      <c r="L5106" s="138">
        <v>360</v>
      </c>
      <c r="M5106" s="138">
        <v>0</v>
      </c>
      <c r="N5106" s="137" t="s">
        <v>14033</v>
      </c>
      <c r="O5106" s="137" t="s">
        <v>14034</v>
      </c>
      <c r="P5106" s="137" t="s">
        <v>563</v>
      </c>
      <c r="Q5106" s="137" t="s">
        <v>563</v>
      </c>
      <c r="R5106" s="137" t="s">
        <v>554</v>
      </c>
      <c r="S5106" s="137" t="s">
        <v>522</v>
      </c>
      <c r="T5106" s="139">
        <v>360</v>
      </c>
      <c r="U5106" t="s">
        <v>13688</v>
      </c>
      <c r="V5106" t="s">
        <v>13689</v>
      </c>
    </row>
    <row r="5107" spans="1:22">
      <c r="A5107" s="342">
        <v>45535</v>
      </c>
      <c r="B5107" s="342">
        <v>45535</v>
      </c>
      <c r="C5107" s="137" t="s">
        <v>18109</v>
      </c>
      <c r="D5107" s="342"/>
      <c r="E5107" s="137"/>
      <c r="F5107" s="137" t="s">
        <v>18110</v>
      </c>
      <c r="G5107" s="137" t="s">
        <v>18233</v>
      </c>
      <c r="H5107" s="137" t="s">
        <v>13949</v>
      </c>
      <c r="I5107" s="137" t="s">
        <v>13685</v>
      </c>
      <c r="J5107" s="137" t="s">
        <v>517</v>
      </c>
      <c r="K5107" s="137" t="s">
        <v>11530</v>
      </c>
      <c r="L5107" s="138">
        <v>570</v>
      </c>
      <c r="M5107" s="138">
        <v>0</v>
      </c>
      <c r="N5107" s="137" t="s">
        <v>14033</v>
      </c>
      <c r="O5107" s="137" t="s">
        <v>14034</v>
      </c>
      <c r="P5107" s="137" t="s">
        <v>563</v>
      </c>
      <c r="Q5107" s="137" t="s">
        <v>563</v>
      </c>
      <c r="R5107" s="137" t="s">
        <v>554</v>
      </c>
      <c r="S5107" s="137" t="s">
        <v>522</v>
      </c>
      <c r="T5107" s="139">
        <v>570</v>
      </c>
      <c r="U5107" t="s">
        <v>13688</v>
      </c>
      <c r="V5107" t="s">
        <v>13689</v>
      </c>
    </row>
    <row r="5108" spans="1:22">
      <c r="A5108" s="342">
        <v>45535</v>
      </c>
      <c r="B5108" s="342">
        <v>45535</v>
      </c>
      <c r="C5108" s="137" t="s">
        <v>18109</v>
      </c>
      <c r="D5108" s="342"/>
      <c r="E5108" s="137"/>
      <c r="F5108" s="137" t="s">
        <v>18110</v>
      </c>
      <c r="G5108" s="137" t="s">
        <v>18234</v>
      </c>
      <c r="H5108" s="137" t="s">
        <v>13949</v>
      </c>
      <c r="I5108" s="137" t="s">
        <v>13685</v>
      </c>
      <c r="J5108" s="137" t="s">
        <v>517</v>
      </c>
      <c r="K5108" s="137" t="s">
        <v>11530</v>
      </c>
      <c r="L5108" s="138">
        <v>540</v>
      </c>
      <c r="M5108" s="138">
        <v>0</v>
      </c>
      <c r="N5108" s="137" t="s">
        <v>14033</v>
      </c>
      <c r="O5108" s="137" t="s">
        <v>14034</v>
      </c>
      <c r="P5108" s="137" t="s">
        <v>563</v>
      </c>
      <c r="Q5108" s="137" t="s">
        <v>563</v>
      </c>
      <c r="R5108" s="137" t="s">
        <v>554</v>
      </c>
      <c r="S5108" s="137" t="s">
        <v>522</v>
      </c>
      <c r="T5108" s="139">
        <v>540</v>
      </c>
      <c r="U5108" t="s">
        <v>13688</v>
      </c>
      <c r="V5108" t="s">
        <v>13689</v>
      </c>
    </row>
    <row r="5109" spans="1:22">
      <c r="A5109" s="342">
        <v>45535</v>
      </c>
      <c r="B5109" s="342">
        <v>45535</v>
      </c>
      <c r="C5109" s="137" t="s">
        <v>18109</v>
      </c>
      <c r="D5109" s="342"/>
      <c r="E5109" s="137"/>
      <c r="F5109" s="137" t="s">
        <v>18110</v>
      </c>
      <c r="G5109" s="137" t="s">
        <v>18235</v>
      </c>
      <c r="H5109" s="137" t="s">
        <v>13949</v>
      </c>
      <c r="I5109" s="137" t="s">
        <v>13685</v>
      </c>
      <c r="J5109" s="137" t="s">
        <v>517</v>
      </c>
      <c r="K5109" s="137" t="s">
        <v>11530</v>
      </c>
      <c r="L5109" s="138">
        <v>150</v>
      </c>
      <c r="M5109" s="138">
        <v>0</v>
      </c>
      <c r="N5109" s="137" t="s">
        <v>14033</v>
      </c>
      <c r="O5109" s="137" t="s">
        <v>14034</v>
      </c>
      <c r="P5109" s="137" t="s">
        <v>563</v>
      </c>
      <c r="Q5109" s="137" t="s">
        <v>563</v>
      </c>
      <c r="R5109" s="137" t="s">
        <v>554</v>
      </c>
      <c r="S5109" s="137" t="s">
        <v>522</v>
      </c>
      <c r="T5109" s="139">
        <v>150</v>
      </c>
      <c r="U5109" t="s">
        <v>13688</v>
      </c>
      <c r="V5109" t="s">
        <v>13689</v>
      </c>
    </row>
    <row r="5110" spans="1:22">
      <c r="A5110" s="342">
        <v>45535</v>
      </c>
      <c r="B5110" s="342">
        <v>45535</v>
      </c>
      <c r="C5110" s="137" t="s">
        <v>18109</v>
      </c>
      <c r="D5110" s="342"/>
      <c r="E5110" s="137"/>
      <c r="F5110" s="137" t="s">
        <v>18110</v>
      </c>
      <c r="G5110" s="137" t="s">
        <v>18236</v>
      </c>
      <c r="H5110" s="137" t="s">
        <v>13949</v>
      </c>
      <c r="I5110" s="137" t="s">
        <v>13685</v>
      </c>
      <c r="J5110" s="137" t="s">
        <v>517</v>
      </c>
      <c r="K5110" s="137" t="s">
        <v>11530</v>
      </c>
      <c r="L5110" s="138">
        <v>210</v>
      </c>
      <c r="M5110" s="138">
        <v>0</v>
      </c>
      <c r="N5110" s="137" t="s">
        <v>14033</v>
      </c>
      <c r="O5110" s="137" t="s">
        <v>14034</v>
      </c>
      <c r="P5110" s="137" t="s">
        <v>563</v>
      </c>
      <c r="Q5110" s="137" t="s">
        <v>563</v>
      </c>
      <c r="R5110" s="137" t="s">
        <v>554</v>
      </c>
      <c r="S5110" s="137" t="s">
        <v>522</v>
      </c>
      <c r="T5110" s="139">
        <v>210</v>
      </c>
      <c r="U5110" t="s">
        <v>13688</v>
      </c>
      <c r="V5110" t="s">
        <v>13689</v>
      </c>
    </row>
    <row r="5111" spans="1:22">
      <c r="A5111" s="342">
        <v>45535</v>
      </c>
      <c r="B5111" s="342">
        <v>45535</v>
      </c>
      <c r="C5111" s="137" t="s">
        <v>18109</v>
      </c>
      <c r="D5111" s="342"/>
      <c r="E5111" s="137"/>
      <c r="F5111" s="137" t="s">
        <v>18110</v>
      </c>
      <c r="G5111" s="137" t="s">
        <v>18237</v>
      </c>
      <c r="H5111" s="137" t="s">
        <v>13949</v>
      </c>
      <c r="I5111" s="137" t="s">
        <v>13685</v>
      </c>
      <c r="J5111" s="137" t="s">
        <v>517</v>
      </c>
      <c r="K5111" s="137" t="s">
        <v>11530</v>
      </c>
      <c r="L5111" s="138">
        <v>30</v>
      </c>
      <c r="M5111" s="138">
        <v>0</v>
      </c>
      <c r="N5111" s="137" t="s">
        <v>14033</v>
      </c>
      <c r="O5111" s="137" t="s">
        <v>14034</v>
      </c>
      <c r="P5111" s="137" t="s">
        <v>563</v>
      </c>
      <c r="Q5111" s="137" t="s">
        <v>563</v>
      </c>
      <c r="R5111" s="137" t="s">
        <v>554</v>
      </c>
      <c r="S5111" s="137" t="s">
        <v>522</v>
      </c>
      <c r="T5111" s="139">
        <v>30</v>
      </c>
      <c r="U5111" t="s">
        <v>13688</v>
      </c>
      <c r="V5111" t="s">
        <v>13689</v>
      </c>
    </row>
    <row r="5112" spans="1:22">
      <c r="A5112" s="342">
        <v>45535</v>
      </c>
      <c r="B5112" s="342">
        <v>45535</v>
      </c>
      <c r="C5112" s="137" t="s">
        <v>18109</v>
      </c>
      <c r="D5112" s="342"/>
      <c r="E5112" s="137"/>
      <c r="F5112" s="137" t="s">
        <v>18110</v>
      </c>
      <c r="G5112" s="137" t="s">
        <v>18238</v>
      </c>
      <c r="H5112" s="137" t="s">
        <v>13949</v>
      </c>
      <c r="I5112" s="137" t="s">
        <v>13685</v>
      </c>
      <c r="J5112" s="137" t="s">
        <v>517</v>
      </c>
      <c r="K5112" s="137" t="s">
        <v>11530</v>
      </c>
      <c r="L5112" s="138">
        <v>30</v>
      </c>
      <c r="M5112" s="138">
        <v>0</v>
      </c>
      <c r="N5112" s="137" t="s">
        <v>14033</v>
      </c>
      <c r="O5112" s="137" t="s">
        <v>14034</v>
      </c>
      <c r="P5112" s="137" t="s">
        <v>563</v>
      </c>
      <c r="Q5112" s="137" t="s">
        <v>563</v>
      </c>
      <c r="R5112" s="137" t="s">
        <v>554</v>
      </c>
      <c r="S5112" s="137" t="s">
        <v>522</v>
      </c>
      <c r="T5112" s="139">
        <v>30</v>
      </c>
      <c r="U5112" t="s">
        <v>13688</v>
      </c>
      <c r="V5112" t="s">
        <v>13689</v>
      </c>
    </row>
    <row r="5113" spans="1:22">
      <c r="A5113" s="342">
        <v>45535</v>
      </c>
      <c r="B5113" s="342">
        <v>45535</v>
      </c>
      <c r="C5113" s="137" t="s">
        <v>18109</v>
      </c>
      <c r="D5113" s="342"/>
      <c r="E5113" s="137"/>
      <c r="F5113" s="137" t="s">
        <v>18110</v>
      </c>
      <c r="G5113" s="137" t="s">
        <v>18239</v>
      </c>
      <c r="H5113" s="137" t="s">
        <v>13949</v>
      </c>
      <c r="I5113" s="137" t="s">
        <v>13685</v>
      </c>
      <c r="J5113" s="137" t="s">
        <v>517</v>
      </c>
      <c r="K5113" s="137" t="s">
        <v>11530</v>
      </c>
      <c r="L5113" s="138">
        <v>30</v>
      </c>
      <c r="M5113" s="138">
        <v>0</v>
      </c>
      <c r="N5113" s="137" t="s">
        <v>14033</v>
      </c>
      <c r="O5113" s="137" t="s">
        <v>14034</v>
      </c>
      <c r="P5113" s="137" t="s">
        <v>563</v>
      </c>
      <c r="Q5113" s="137" t="s">
        <v>563</v>
      </c>
      <c r="R5113" s="137" t="s">
        <v>554</v>
      </c>
      <c r="S5113" s="137" t="s">
        <v>522</v>
      </c>
      <c r="T5113" s="139">
        <v>30</v>
      </c>
      <c r="U5113" t="s">
        <v>13688</v>
      </c>
      <c r="V5113" t="s">
        <v>13689</v>
      </c>
    </row>
    <row r="5114" spans="1:22">
      <c r="A5114" s="342">
        <v>45535</v>
      </c>
      <c r="B5114" s="342">
        <v>45535</v>
      </c>
      <c r="C5114" s="137" t="s">
        <v>18109</v>
      </c>
      <c r="D5114" s="342"/>
      <c r="E5114" s="137"/>
      <c r="F5114" s="137" t="s">
        <v>18110</v>
      </c>
      <c r="G5114" s="137" t="s">
        <v>18240</v>
      </c>
      <c r="H5114" s="137" t="s">
        <v>13949</v>
      </c>
      <c r="I5114" s="137" t="s">
        <v>13685</v>
      </c>
      <c r="J5114" s="137" t="s">
        <v>517</v>
      </c>
      <c r="K5114" s="137" t="s">
        <v>11530</v>
      </c>
      <c r="L5114" s="138">
        <v>60</v>
      </c>
      <c r="M5114" s="138">
        <v>0</v>
      </c>
      <c r="N5114" s="137" t="s">
        <v>14033</v>
      </c>
      <c r="O5114" s="137" t="s">
        <v>14034</v>
      </c>
      <c r="P5114" s="137" t="s">
        <v>563</v>
      </c>
      <c r="Q5114" s="137" t="s">
        <v>563</v>
      </c>
      <c r="R5114" s="137" t="s">
        <v>554</v>
      </c>
      <c r="S5114" s="137" t="s">
        <v>522</v>
      </c>
      <c r="T5114" s="139">
        <v>60</v>
      </c>
      <c r="U5114" t="s">
        <v>13688</v>
      </c>
      <c r="V5114" t="s">
        <v>13689</v>
      </c>
    </row>
    <row r="5115" spans="1:22">
      <c r="A5115" s="342">
        <v>45535</v>
      </c>
      <c r="B5115" s="342">
        <v>45535</v>
      </c>
      <c r="C5115" s="137" t="s">
        <v>18109</v>
      </c>
      <c r="D5115" s="342"/>
      <c r="E5115" s="137"/>
      <c r="F5115" s="137" t="s">
        <v>18110</v>
      </c>
      <c r="G5115" s="137" t="s">
        <v>18241</v>
      </c>
      <c r="H5115" s="137" t="s">
        <v>13949</v>
      </c>
      <c r="I5115" s="137" t="s">
        <v>13685</v>
      </c>
      <c r="J5115" s="137" t="s">
        <v>517</v>
      </c>
      <c r="K5115" s="137" t="s">
        <v>11530</v>
      </c>
      <c r="L5115" s="138">
        <v>90</v>
      </c>
      <c r="M5115" s="138">
        <v>0</v>
      </c>
      <c r="N5115" s="137" t="s">
        <v>14033</v>
      </c>
      <c r="O5115" s="137" t="s">
        <v>14034</v>
      </c>
      <c r="P5115" s="137" t="s">
        <v>563</v>
      </c>
      <c r="Q5115" s="137" t="s">
        <v>563</v>
      </c>
      <c r="R5115" s="137" t="s">
        <v>554</v>
      </c>
      <c r="S5115" s="137" t="s">
        <v>522</v>
      </c>
      <c r="T5115" s="139">
        <v>90</v>
      </c>
      <c r="U5115" t="s">
        <v>13688</v>
      </c>
      <c r="V5115" t="s">
        <v>13689</v>
      </c>
    </row>
    <row r="5116" spans="1:22">
      <c r="A5116" s="342">
        <v>45535</v>
      </c>
      <c r="B5116" s="342">
        <v>45535</v>
      </c>
      <c r="C5116" s="137" t="s">
        <v>18109</v>
      </c>
      <c r="D5116" s="342"/>
      <c r="E5116" s="137"/>
      <c r="F5116" s="137" t="s">
        <v>18110</v>
      </c>
      <c r="G5116" s="137" t="s">
        <v>18242</v>
      </c>
      <c r="H5116" s="137" t="s">
        <v>13949</v>
      </c>
      <c r="I5116" s="137" t="s">
        <v>13685</v>
      </c>
      <c r="J5116" s="137" t="s">
        <v>517</v>
      </c>
      <c r="K5116" s="137" t="s">
        <v>11530</v>
      </c>
      <c r="L5116" s="138">
        <v>1170</v>
      </c>
      <c r="M5116" s="138">
        <v>0</v>
      </c>
      <c r="N5116" s="137" t="s">
        <v>14033</v>
      </c>
      <c r="O5116" s="137" t="s">
        <v>14034</v>
      </c>
      <c r="P5116" s="137" t="s">
        <v>563</v>
      </c>
      <c r="Q5116" s="137" t="s">
        <v>563</v>
      </c>
      <c r="R5116" s="137" t="s">
        <v>554</v>
      </c>
      <c r="S5116" s="137" t="s">
        <v>522</v>
      </c>
      <c r="T5116" s="139">
        <v>1170</v>
      </c>
      <c r="U5116" t="s">
        <v>13688</v>
      </c>
      <c r="V5116" t="s">
        <v>13689</v>
      </c>
    </row>
    <row r="5117" spans="1:22">
      <c r="A5117" s="342">
        <v>45535</v>
      </c>
      <c r="B5117" s="342">
        <v>45535</v>
      </c>
      <c r="C5117" s="137" t="s">
        <v>18109</v>
      </c>
      <c r="D5117" s="342"/>
      <c r="E5117" s="137"/>
      <c r="F5117" s="137" t="s">
        <v>18110</v>
      </c>
      <c r="G5117" s="137" t="s">
        <v>18243</v>
      </c>
      <c r="H5117" s="137" t="s">
        <v>13949</v>
      </c>
      <c r="I5117" s="137" t="s">
        <v>13685</v>
      </c>
      <c r="J5117" s="137" t="s">
        <v>517</v>
      </c>
      <c r="K5117" s="137" t="s">
        <v>11530</v>
      </c>
      <c r="L5117" s="138">
        <v>1320</v>
      </c>
      <c r="M5117" s="138">
        <v>0</v>
      </c>
      <c r="N5117" s="137" t="s">
        <v>14033</v>
      </c>
      <c r="O5117" s="137" t="s">
        <v>14034</v>
      </c>
      <c r="P5117" s="137" t="s">
        <v>563</v>
      </c>
      <c r="Q5117" s="137" t="s">
        <v>563</v>
      </c>
      <c r="R5117" s="137" t="s">
        <v>554</v>
      </c>
      <c r="S5117" s="137" t="s">
        <v>522</v>
      </c>
      <c r="T5117" s="139">
        <v>1320</v>
      </c>
      <c r="U5117" t="s">
        <v>13688</v>
      </c>
      <c r="V5117" t="s">
        <v>13689</v>
      </c>
    </row>
    <row r="5118" spans="1:22">
      <c r="A5118" s="342">
        <v>45535</v>
      </c>
      <c r="B5118" s="342">
        <v>45535</v>
      </c>
      <c r="C5118" s="137" t="s">
        <v>18109</v>
      </c>
      <c r="D5118" s="342"/>
      <c r="E5118" s="137"/>
      <c r="F5118" s="137" t="s">
        <v>18110</v>
      </c>
      <c r="G5118" s="137" t="s">
        <v>18244</v>
      </c>
      <c r="H5118" s="137" t="s">
        <v>13949</v>
      </c>
      <c r="I5118" s="137" t="s">
        <v>13685</v>
      </c>
      <c r="J5118" s="137" t="s">
        <v>517</v>
      </c>
      <c r="K5118" s="137" t="s">
        <v>11530</v>
      </c>
      <c r="L5118" s="138">
        <v>450</v>
      </c>
      <c r="M5118" s="138">
        <v>0</v>
      </c>
      <c r="N5118" s="137" t="s">
        <v>14033</v>
      </c>
      <c r="O5118" s="137" t="s">
        <v>14034</v>
      </c>
      <c r="P5118" s="137" t="s">
        <v>563</v>
      </c>
      <c r="Q5118" s="137" t="s">
        <v>563</v>
      </c>
      <c r="R5118" s="137" t="s">
        <v>554</v>
      </c>
      <c r="S5118" s="137" t="s">
        <v>522</v>
      </c>
      <c r="T5118" s="139">
        <v>450</v>
      </c>
      <c r="U5118" t="s">
        <v>13688</v>
      </c>
      <c r="V5118" t="s">
        <v>13689</v>
      </c>
    </row>
    <row r="5119" spans="1:22">
      <c r="A5119" s="342">
        <v>45535</v>
      </c>
      <c r="B5119" s="342">
        <v>45535</v>
      </c>
      <c r="C5119" s="137" t="s">
        <v>18109</v>
      </c>
      <c r="D5119" s="342"/>
      <c r="E5119" s="137"/>
      <c r="F5119" s="137" t="s">
        <v>18110</v>
      </c>
      <c r="G5119" s="137" t="s">
        <v>18245</v>
      </c>
      <c r="H5119" s="137" t="s">
        <v>13949</v>
      </c>
      <c r="I5119" s="137" t="s">
        <v>13685</v>
      </c>
      <c r="J5119" s="137" t="s">
        <v>517</v>
      </c>
      <c r="K5119" s="137" t="s">
        <v>11530</v>
      </c>
      <c r="L5119" s="138">
        <v>210</v>
      </c>
      <c r="M5119" s="138">
        <v>0</v>
      </c>
      <c r="N5119" s="137" t="s">
        <v>14033</v>
      </c>
      <c r="O5119" s="137" t="s">
        <v>14034</v>
      </c>
      <c r="P5119" s="137" t="s">
        <v>563</v>
      </c>
      <c r="Q5119" s="137" t="s">
        <v>563</v>
      </c>
      <c r="R5119" s="137" t="s">
        <v>554</v>
      </c>
      <c r="S5119" s="137" t="s">
        <v>522</v>
      </c>
      <c r="T5119" s="139">
        <v>210</v>
      </c>
      <c r="U5119" t="s">
        <v>13688</v>
      </c>
      <c r="V5119" t="s">
        <v>13689</v>
      </c>
    </row>
    <row r="5120" spans="1:22">
      <c r="A5120" s="342">
        <v>45535</v>
      </c>
      <c r="B5120" s="342">
        <v>45535</v>
      </c>
      <c r="C5120" s="137" t="s">
        <v>18109</v>
      </c>
      <c r="D5120" s="342"/>
      <c r="E5120" s="137"/>
      <c r="F5120" s="137" t="s">
        <v>18110</v>
      </c>
      <c r="G5120" s="137" t="s">
        <v>18246</v>
      </c>
      <c r="H5120" s="137" t="s">
        <v>13949</v>
      </c>
      <c r="I5120" s="137" t="s">
        <v>13685</v>
      </c>
      <c r="J5120" s="137" t="s">
        <v>517</v>
      </c>
      <c r="K5120" s="137" t="s">
        <v>11530</v>
      </c>
      <c r="L5120" s="138">
        <v>420</v>
      </c>
      <c r="M5120" s="138">
        <v>0</v>
      </c>
      <c r="N5120" s="137" t="s">
        <v>14033</v>
      </c>
      <c r="O5120" s="137" t="s">
        <v>14034</v>
      </c>
      <c r="P5120" s="137" t="s">
        <v>563</v>
      </c>
      <c r="Q5120" s="137" t="s">
        <v>563</v>
      </c>
      <c r="R5120" s="137" t="s">
        <v>554</v>
      </c>
      <c r="S5120" s="137" t="s">
        <v>522</v>
      </c>
      <c r="T5120" s="139">
        <v>420</v>
      </c>
      <c r="U5120" t="s">
        <v>13688</v>
      </c>
      <c r="V5120" t="s">
        <v>13689</v>
      </c>
    </row>
    <row r="5121" spans="1:22">
      <c r="A5121" s="342">
        <v>45535</v>
      </c>
      <c r="B5121" s="342">
        <v>45535</v>
      </c>
      <c r="C5121" s="137" t="s">
        <v>18109</v>
      </c>
      <c r="D5121" s="342"/>
      <c r="E5121" s="137"/>
      <c r="F5121" s="137" t="s">
        <v>18110</v>
      </c>
      <c r="G5121" s="137" t="s">
        <v>18247</v>
      </c>
      <c r="H5121" s="137" t="s">
        <v>13949</v>
      </c>
      <c r="I5121" s="137" t="s">
        <v>13685</v>
      </c>
      <c r="J5121" s="137" t="s">
        <v>517</v>
      </c>
      <c r="K5121" s="137" t="s">
        <v>11530</v>
      </c>
      <c r="L5121" s="138">
        <v>150</v>
      </c>
      <c r="M5121" s="138">
        <v>0</v>
      </c>
      <c r="N5121" s="137" t="s">
        <v>14033</v>
      </c>
      <c r="O5121" s="137" t="s">
        <v>14034</v>
      </c>
      <c r="P5121" s="137" t="s">
        <v>563</v>
      </c>
      <c r="Q5121" s="137" t="s">
        <v>563</v>
      </c>
      <c r="R5121" s="137" t="s">
        <v>554</v>
      </c>
      <c r="S5121" s="137" t="s">
        <v>522</v>
      </c>
      <c r="T5121" s="139">
        <v>150</v>
      </c>
      <c r="U5121" t="s">
        <v>13688</v>
      </c>
      <c r="V5121" t="s">
        <v>13689</v>
      </c>
    </row>
    <row r="5122" spans="1:22">
      <c r="A5122" s="342">
        <v>45535</v>
      </c>
      <c r="B5122" s="342">
        <v>45535</v>
      </c>
      <c r="C5122" s="137" t="s">
        <v>18109</v>
      </c>
      <c r="D5122" s="342"/>
      <c r="E5122" s="137"/>
      <c r="F5122" s="137" t="s">
        <v>18110</v>
      </c>
      <c r="G5122" s="137" t="s">
        <v>18248</v>
      </c>
      <c r="H5122" s="137" t="s">
        <v>13949</v>
      </c>
      <c r="I5122" s="137" t="s">
        <v>13685</v>
      </c>
      <c r="J5122" s="137" t="s">
        <v>517</v>
      </c>
      <c r="K5122" s="137" t="s">
        <v>11530</v>
      </c>
      <c r="L5122" s="138">
        <v>30</v>
      </c>
      <c r="M5122" s="138">
        <v>0</v>
      </c>
      <c r="N5122" s="137" t="s">
        <v>14033</v>
      </c>
      <c r="O5122" s="137" t="s">
        <v>14034</v>
      </c>
      <c r="P5122" s="137" t="s">
        <v>563</v>
      </c>
      <c r="Q5122" s="137" t="s">
        <v>563</v>
      </c>
      <c r="R5122" s="137" t="s">
        <v>554</v>
      </c>
      <c r="S5122" s="137" t="s">
        <v>522</v>
      </c>
      <c r="T5122" s="139">
        <v>30</v>
      </c>
      <c r="U5122" t="s">
        <v>13688</v>
      </c>
      <c r="V5122" t="s">
        <v>13689</v>
      </c>
    </row>
    <row r="5123" spans="1:22">
      <c r="A5123" s="342">
        <v>45535</v>
      </c>
      <c r="B5123" s="342">
        <v>45535</v>
      </c>
      <c r="C5123" s="137" t="s">
        <v>18109</v>
      </c>
      <c r="D5123" s="342"/>
      <c r="E5123" s="137"/>
      <c r="F5123" s="137" t="s">
        <v>18110</v>
      </c>
      <c r="G5123" s="137" t="s">
        <v>18249</v>
      </c>
      <c r="H5123" s="137" t="s">
        <v>13949</v>
      </c>
      <c r="I5123" s="137" t="s">
        <v>13685</v>
      </c>
      <c r="J5123" s="137" t="s">
        <v>517</v>
      </c>
      <c r="K5123" s="137" t="s">
        <v>11530</v>
      </c>
      <c r="L5123" s="138">
        <v>90</v>
      </c>
      <c r="M5123" s="138">
        <v>0</v>
      </c>
      <c r="N5123" s="137" t="s">
        <v>14033</v>
      </c>
      <c r="O5123" s="137" t="s">
        <v>14034</v>
      </c>
      <c r="P5123" s="137" t="s">
        <v>563</v>
      </c>
      <c r="Q5123" s="137" t="s">
        <v>563</v>
      </c>
      <c r="R5123" s="137" t="s">
        <v>554</v>
      </c>
      <c r="S5123" s="137" t="s">
        <v>522</v>
      </c>
      <c r="T5123" s="139">
        <v>90</v>
      </c>
      <c r="U5123" t="s">
        <v>13688</v>
      </c>
      <c r="V5123" t="s">
        <v>13689</v>
      </c>
    </row>
    <row r="5124" spans="1:22">
      <c r="A5124" s="342">
        <v>45535</v>
      </c>
      <c r="B5124" s="342">
        <v>45535</v>
      </c>
      <c r="C5124" s="137" t="s">
        <v>18109</v>
      </c>
      <c r="D5124" s="342"/>
      <c r="E5124" s="137"/>
      <c r="F5124" s="137" t="s">
        <v>18110</v>
      </c>
      <c r="G5124" s="137" t="s">
        <v>18250</v>
      </c>
      <c r="H5124" s="137" t="s">
        <v>13949</v>
      </c>
      <c r="I5124" s="137" t="s">
        <v>13685</v>
      </c>
      <c r="J5124" s="137" t="s">
        <v>517</v>
      </c>
      <c r="K5124" s="137" t="s">
        <v>11530</v>
      </c>
      <c r="L5124" s="138">
        <v>150</v>
      </c>
      <c r="M5124" s="138">
        <v>0</v>
      </c>
      <c r="N5124" s="137" t="s">
        <v>14033</v>
      </c>
      <c r="O5124" s="137" t="s">
        <v>14034</v>
      </c>
      <c r="P5124" s="137" t="s">
        <v>563</v>
      </c>
      <c r="Q5124" s="137" t="s">
        <v>563</v>
      </c>
      <c r="R5124" s="137" t="s">
        <v>554</v>
      </c>
      <c r="S5124" s="137" t="s">
        <v>522</v>
      </c>
      <c r="T5124" s="139">
        <v>150</v>
      </c>
      <c r="U5124" t="s">
        <v>13688</v>
      </c>
      <c r="V5124" t="s">
        <v>13689</v>
      </c>
    </row>
    <row r="5125" spans="1:22">
      <c r="A5125" s="342">
        <v>45535</v>
      </c>
      <c r="B5125" s="342">
        <v>45535</v>
      </c>
      <c r="C5125" s="137" t="s">
        <v>18109</v>
      </c>
      <c r="D5125" s="342"/>
      <c r="E5125" s="137"/>
      <c r="F5125" s="137" t="s">
        <v>18110</v>
      </c>
      <c r="G5125" s="137" t="s">
        <v>18251</v>
      </c>
      <c r="H5125" s="137" t="s">
        <v>13949</v>
      </c>
      <c r="I5125" s="137" t="s">
        <v>13685</v>
      </c>
      <c r="J5125" s="137" t="s">
        <v>517</v>
      </c>
      <c r="K5125" s="137" t="s">
        <v>11530</v>
      </c>
      <c r="L5125" s="138">
        <v>330</v>
      </c>
      <c r="M5125" s="138">
        <v>0</v>
      </c>
      <c r="N5125" s="137" t="s">
        <v>14033</v>
      </c>
      <c r="O5125" s="137" t="s">
        <v>14034</v>
      </c>
      <c r="P5125" s="137" t="s">
        <v>563</v>
      </c>
      <c r="Q5125" s="137" t="s">
        <v>563</v>
      </c>
      <c r="R5125" s="137" t="s">
        <v>554</v>
      </c>
      <c r="S5125" s="137" t="s">
        <v>522</v>
      </c>
      <c r="T5125" s="139">
        <v>330</v>
      </c>
      <c r="U5125" t="s">
        <v>13688</v>
      </c>
      <c r="V5125" t="s">
        <v>13689</v>
      </c>
    </row>
    <row r="5126" spans="1:22">
      <c r="A5126" s="342">
        <v>45535</v>
      </c>
      <c r="B5126" s="342">
        <v>45535</v>
      </c>
      <c r="C5126" s="137" t="s">
        <v>18109</v>
      </c>
      <c r="D5126" s="342"/>
      <c r="E5126" s="137"/>
      <c r="F5126" s="137" t="s">
        <v>18110</v>
      </c>
      <c r="G5126" s="137" t="s">
        <v>18252</v>
      </c>
      <c r="H5126" s="137" t="s">
        <v>13949</v>
      </c>
      <c r="I5126" s="137" t="s">
        <v>13685</v>
      </c>
      <c r="J5126" s="137" t="s">
        <v>517</v>
      </c>
      <c r="K5126" s="137" t="s">
        <v>11530</v>
      </c>
      <c r="L5126" s="138">
        <v>120</v>
      </c>
      <c r="M5126" s="138">
        <v>0</v>
      </c>
      <c r="N5126" s="137" t="s">
        <v>14033</v>
      </c>
      <c r="O5126" s="137" t="s">
        <v>14034</v>
      </c>
      <c r="P5126" s="137" t="s">
        <v>563</v>
      </c>
      <c r="Q5126" s="137" t="s">
        <v>563</v>
      </c>
      <c r="R5126" s="137" t="s">
        <v>554</v>
      </c>
      <c r="S5126" s="137" t="s">
        <v>522</v>
      </c>
      <c r="T5126" s="139">
        <v>120</v>
      </c>
      <c r="U5126" t="s">
        <v>13688</v>
      </c>
      <c r="V5126" t="s">
        <v>13689</v>
      </c>
    </row>
    <row r="5127" spans="1:22">
      <c r="A5127" s="342">
        <v>45535</v>
      </c>
      <c r="B5127" s="342">
        <v>45535</v>
      </c>
      <c r="C5127" s="137" t="s">
        <v>18109</v>
      </c>
      <c r="D5127" s="342"/>
      <c r="E5127" s="137"/>
      <c r="F5127" s="137" t="s">
        <v>18110</v>
      </c>
      <c r="G5127" s="137" t="s">
        <v>18253</v>
      </c>
      <c r="H5127" s="137" t="s">
        <v>13949</v>
      </c>
      <c r="I5127" s="137" t="s">
        <v>13685</v>
      </c>
      <c r="J5127" s="137" t="s">
        <v>517</v>
      </c>
      <c r="K5127" s="137" t="s">
        <v>11530</v>
      </c>
      <c r="L5127" s="138">
        <v>60</v>
      </c>
      <c r="M5127" s="138">
        <v>0</v>
      </c>
      <c r="N5127" s="137" t="s">
        <v>14033</v>
      </c>
      <c r="O5127" s="137" t="s">
        <v>14034</v>
      </c>
      <c r="P5127" s="137" t="s">
        <v>563</v>
      </c>
      <c r="Q5127" s="137" t="s">
        <v>563</v>
      </c>
      <c r="R5127" s="137" t="s">
        <v>554</v>
      </c>
      <c r="S5127" s="137" t="s">
        <v>522</v>
      </c>
      <c r="T5127" s="139">
        <v>60</v>
      </c>
      <c r="U5127" t="s">
        <v>13688</v>
      </c>
      <c r="V5127" t="s">
        <v>13689</v>
      </c>
    </row>
    <row r="5128" spans="1:22">
      <c r="A5128" s="342">
        <v>45535</v>
      </c>
      <c r="B5128" s="342">
        <v>45535</v>
      </c>
      <c r="C5128" s="137" t="s">
        <v>18109</v>
      </c>
      <c r="D5128" s="342"/>
      <c r="E5128" s="137"/>
      <c r="F5128" s="137" t="s">
        <v>18110</v>
      </c>
      <c r="G5128" s="137" t="s">
        <v>18254</v>
      </c>
      <c r="H5128" s="137" t="s">
        <v>13949</v>
      </c>
      <c r="I5128" s="137" t="s">
        <v>13685</v>
      </c>
      <c r="J5128" s="137" t="s">
        <v>517</v>
      </c>
      <c r="K5128" s="137" t="s">
        <v>11530</v>
      </c>
      <c r="L5128" s="138">
        <v>7020</v>
      </c>
      <c r="M5128" s="138">
        <v>0</v>
      </c>
      <c r="N5128" s="137" t="s">
        <v>14033</v>
      </c>
      <c r="O5128" s="137" t="s">
        <v>14034</v>
      </c>
      <c r="P5128" s="137" t="s">
        <v>563</v>
      </c>
      <c r="Q5128" s="137" t="s">
        <v>563</v>
      </c>
      <c r="R5128" s="137" t="s">
        <v>554</v>
      </c>
      <c r="S5128" s="137" t="s">
        <v>522</v>
      </c>
      <c r="T5128" s="139">
        <v>7020</v>
      </c>
      <c r="U5128" t="s">
        <v>13688</v>
      </c>
      <c r="V5128" t="s">
        <v>13689</v>
      </c>
    </row>
    <row r="5129" spans="1:22">
      <c r="A5129" s="342">
        <v>45535</v>
      </c>
      <c r="B5129" s="342">
        <v>45535</v>
      </c>
      <c r="C5129" s="137" t="s">
        <v>18109</v>
      </c>
      <c r="D5129" s="342"/>
      <c r="E5129" s="137"/>
      <c r="F5129" s="137" t="s">
        <v>18110</v>
      </c>
      <c r="G5129" s="137" t="s">
        <v>18255</v>
      </c>
      <c r="H5129" s="137" t="s">
        <v>13949</v>
      </c>
      <c r="I5129" s="137" t="s">
        <v>13685</v>
      </c>
      <c r="J5129" s="137" t="s">
        <v>517</v>
      </c>
      <c r="K5129" s="137" t="s">
        <v>11530</v>
      </c>
      <c r="L5129" s="138">
        <v>120</v>
      </c>
      <c r="M5129" s="138">
        <v>0</v>
      </c>
      <c r="N5129" s="137" t="s">
        <v>14033</v>
      </c>
      <c r="O5129" s="137" t="s">
        <v>14034</v>
      </c>
      <c r="P5129" s="137" t="s">
        <v>563</v>
      </c>
      <c r="Q5129" s="137" t="s">
        <v>563</v>
      </c>
      <c r="R5129" s="137" t="s">
        <v>554</v>
      </c>
      <c r="S5129" s="137" t="s">
        <v>522</v>
      </c>
      <c r="T5129" s="139">
        <v>120</v>
      </c>
      <c r="U5129" t="s">
        <v>13688</v>
      </c>
      <c r="V5129" t="s">
        <v>13689</v>
      </c>
    </row>
    <row r="5130" spans="1:22">
      <c r="A5130" s="342">
        <v>45535</v>
      </c>
      <c r="B5130" s="342">
        <v>45535</v>
      </c>
      <c r="C5130" s="137" t="s">
        <v>18109</v>
      </c>
      <c r="D5130" s="342"/>
      <c r="E5130" s="137"/>
      <c r="F5130" s="137" t="s">
        <v>18110</v>
      </c>
      <c r="G5130" s="137" t="s">
        <v>18256</v>
      </c>
      <c r="H5130" s="137" t="s">
        <v>13949</v>
      </c>
      <c r="I5130" s="137" t="s">
        <v>13685</v>
      </c>
      <c r="J5130" s="137" t="s">
        <v>517</v>
      </c>
      <c r="K5130" s="137" t="s">
        <v>11530</v>
      </c>
      <c r="L5130" s="138">
        <v>30</v>
      </c>
      <c r="M5130" s="138">
        <v>0</v>
      </c>
      <c r="N5130" s="137" t="s">
        <v>14033</v>
      </c>
      <c r="O5130" s="137" t="s">
        <v>14034</v>
      </c>
      <c r="P5130" s="137" t="s">
        <v>563</v>
      </c>
      <c r="Q5130" s="137" t="s">
        <v>563</v>
      </c>
      <c r="R5130" s="137" t="s">
        <v>554</v>
      </c>
      <c r="S5130" s="137" t="s">
        <v>522</v>
      </c>
      <c r="T5130" s="139">
        <v>30</v>
      </c>
      <c r="U5130" t="s">
        <v>13688</v>
      </c>
      <c r="V5130" t="s">
        <v>13689</v>
      </c>
    </row>
    <row r="5131" spans="1:22">
      <c r="A5131" s="342">
        <v>45535</v>
      </c>
      <c r="B5131" s="342">
        <v>45535</v>
      </c>
      <c r="C5131" s="137" t="s">
        <v>18109</v>
      </c>
      <c r="D5131" s="342"/>
      <c r="E5131" s="137"/>
      <c r="F5131" s="137" t="s">
        <v>18110</v>
      </c>
      <c r="G5131" s="137" t="s">
        <v>18257</v>
      </c>
      <c r="H5131" s="137" t="s">
        <v>13949</v>
      </c>
      <c r="I5131" s="137" t="s">
        <v>13685</v>
      </c>
      <c r="J5131" s="137" t="s">
        <v>517</v>
      </c>
      <c r="K5131" s="137" t="s">
        <v>11530</v>
      </c>
      <c r="L5131" s="138">
        <v>60</v>
      </c>
      <c r="M5131" s="138">
        <v>0</v>
      </c>
      <c r="N5131" s="137" t="s">
        <v>14033</v>
      </c>
      <c r="O5131" s="137" t="s">
        <v>14034</v>
      </c>
      <c r="P5131" s="137" t="s">
        <v>563</v>
      </c>
      <c r="Q5131" s="137" t="s">
        <v>563</v>
      </c>
      <c r="R5131" s="137" t="s">
        <v>554</v>
      </c>
      <c r="S5131" s="137" t="s">
        <v>522</v>
      </c>
      <c r="T5131" s="139">
        <v>60</v>
      </c>
      <c r="U5131" t="s">
        <v>13688</v>
      </c>
      <c r="V5131" t="s">
        <v>13689</v>
      </c>
    </row>
    <row r="5132" spans="1:22">
      <c r="A5132" s="342">
        <v>45535</v>
      </c>
      <c r="B5132" s="342">
        <v>45535</v>
      </c>
      <c r="C5132" s="137" t="s">
        <v>18109</v>
      </c>
      <c r="D5132" s="342"/>
      <c r="E5132" s="137"/>
      <c r="F5132" s="137" t="s">
        <v>18110</v>
      </c>
      <c r="G5132" s="137" t="s">
        <v>18258</v>
      </c>
      <c r="H5132" s="137" t="s">
        <v>13949</v>
      </c>
      <c r="I5132" s="137" t="s">
        <v>13685</v>
      </c>
      <c r="J5132" s="137" t="s">
        <v>517</v>
      </c>
      <c r="K5132" s="137" t="s">
        <v>11530</v>
      </c>
      <c r="L5132" s="138">
        <v>960</v>
      </c>
      <c r="M5132" s="138">
        <v>0</v>
      </c>
      <c r="N5132" s="137" t="s">
        <v>14033</v>
      </c>
      <c r="O5132" s="137" t="s">
        <v>14034</v>
      </c>
      <c r="P5132" s="137" t="s">
        <v>563</v>
      </c>
      <c r="Q5132" s="137" t="s">
        <v>563</v>
      </c>
      <c r="R5132" s="137" t="s">
        <v>554</v>
      </c>
      <c r="S5132" s="137" t="s">
        <v>522</v>
      </c>
      <c r="T5132" s="139">
        <v>960</v>
      </c>
      <c r="U5132" t="s">
        <v>13688</v>
      </c>
      <c r="V5132" t="s">
        <v>13689</v>
      </c>
    </row>
    <row r="5133" spans="1:22">
      <c r="A5133" s="342">
        <v>45535</v>
      </c>
      <c r="B5133" s="342">
        <v>45535</v>
      </c>
      <c r="C5133" s="137" t="s">
        <v>18109</v>
      </c>
      <c r="D5133" s="342"/>
      <c r="E5133" s="137"/>
      <c r="F5133" s="137" t="s">
        <v>18110</v>
      </c>
      <c r="G5133" s="137" t="s">
        <v>18259</v>
      </c>
      <c r="H5133" s="137" t="s">
        <v>13949</v>
      </c>
      <c r="I5133" s="137" t="s">
        <v>13685</v>
      </c>
      <c r="J5133" s="137" t="s">
        <v>517</v>
      </c>
      <c r="K5133" s="137" t="s">
        <v>11530</v>
      </c>
      <c r="L5133" s="138">
        <v>30</v>
      </c>
      <c r="M5133" s="138">
        <v>0</v>
      </c>
      <c r="N5133" s="137" t="s">
        <v>14033</v>
      </c>
      <c r="O5133" s="137" t="s">
        <v>14034</v>
      </c>
      <c r="P5133" s="137" t="s">
        <v>563</v>
      </c>
      <c r="Q5133" s="137" t="s">
        <v>563</v>
      </c>
      <c r="R5133" s="137" t="s">
        <v>554</v>
      </c>
      <c r="S5133" s="137" t="s">
        <v>522</v>
      </c>
      <c r="T5133" s="139">
        <v>30</v>
      </c>
      <c r="U5133" t="s">
        <v>13688</v>
      </c>
      <c r="V5133" t="s">
        <v>13689</v>
      </c>
    </row>
    <row r="5134" spans="1:22">
      <c r="A5134" s="342">
        <v>45535</v>
      </c>
      <c r="B5134" s="342">
        <v>45535</v>
      </c>
      <c r="C5134" s="137" t="s">
        <v>18109</v>
      </c>
      <c r="D5134" s="342"/>
      <c r="E5134" s="137"/>
      <c r="F5134" s="137" t="s">
        <v>18110</v>
      </c>
      <c r="G5134" s="137" t="s">
        <v>18260</v>
      </c>
      <c r="H5134" s="137" t="s">
        <v>13949</v>
      </c>
      <c r="I5134" s="137" t="s">
        <v>13685</v>
      </c>
      <c r="J5134" s="137" t="s">
        <v>517</v>
      </c>
      <c r="K5134" s="137" t="s">
        <v>11530</v>
      </c>
      <c r="L5134" s="138">
        <v>120</v>
      </c>
      <c r="M5134" s="138">
        <v>0</v>
      </c>
      <c r="N5134" s="137" t="s">
        <v>14033</v>
      </c>
      <c r="O5134" s="137" t="s">
        <v>14034</v>
      </c>
      <c r="P5134" s="137" t="s">
        <v>563</v>
      </c>
      <c r="Q5134" s="137" t="s">
        <v>563</v>
      </c>
      <c r="R5134" s="137" t="s">
        <v>554</v>
      </c>
      <c r="S5134" s="137" t="s">
        <v>522</v>
      </c>
      <c r="T5134" s="139">
        <v>120</v>
      </c>
      <c r="U5134" t="s">
        <v>13688</v>
      </c>
      <c r="V5134" t="s">
        <v>13689</v>
      </c>
    </row>
    <row r="5135" spans="1:22">
      <c r="A5135" s="342">
        <v>45535</v>
      </c>
      <c r="B5135" s="342">
        <v>45535</v>
      </c>
      <c r="C5135" s="137" t="s">
        <v>18109</v>
      </c>
      <c r="D5135" s="342"/>
      <c r="E5135" s="137"/>
      <c r="F5135" s="137" t="s">
        <v>18110</v>
      </c>
      <c r="G5135" s="137" t="s">
        <v>18261</v>
      </c>
      <c r="H5135" s="137" t="s">
        <v>13949</v>
      </c>
      <c r="I5135" s="137" t="s">
        <v>13685</v>
      </c>
      <c r="J5135" s="137" t="s">
        <v>517</v>
      </c>
      <c r="K5135" s="137" t="s">
        <v>11530</v>
      </c>
      <c r="L5135" s="138">
        <v>390</v>
      </c>
      <c r="M5135" s="138">
        <v>0</v>
      </c>
      <c r="N5135" s="137" t="s">
        <v>14033</v>
      </c>
      <c r="O5135" s="137" t="s">
        <v>14034</v>
      </c>
      <c r="P5135" s="137" t="s">
        <v>563</v>
      </c>
      <c r="Q5135" s="137" t="s">
        <v>563</v>
      </c>
      <c r="R5135" s="137" t="s">
        <v>554</v>
      </c>
      <c r="S5135" s="137" t="s">
        <v>522</v>
      </c>
      <c r="T5135" s="139">
        <v>390</v>
      </c>
      <c r="U5135" t="s">
        <v>13688</v>
      </c>
      <c r="V5135" t="s">
        <v>13689</v>
      </c>
    </row>
    <row r="5136" spans="1:22">
      <c r="A5136" s="342">
        <v>45535</v>
      </c>
      <c r="B5136" s="342">
        <v>45535</v>
      </c>
      <c r="C5136" s="137" t="s">
        <v>18109</v>
      </c>
      <c r="D5136" s="342"/>
      <c r="E5136" s="137"/>
      <c r="F5136" s="137" t="s">
        <v>18110</v>
      </c>
      <c r="G5136" s="137" t="s">
        <v>18262</v>
      </c>
      <c r="H5136" s="137" t="s">
        <v>13949</v>
      </c>
      <c r="I5136" s="137" t="s">
        <v>13685</v>
      </c>
      <c r="J5136" s="137" t="s">
        <v>517</v>
      </c>
      <c r="K5136" s="137" t="s">
        <v>11530</v>
      </c>
      <c r="L5136" s="138">
        <v>90</v>
      </c>
      <c r="M5136" s="138">
        <v>0</v>
      </c>
      <c r="N5136" s="137" t="s">
        <v>14033</v>
      </c>
      <c r="O5136" s="137" t="s">
        <v>14034</v>
      </c>
      <c r="P5136" s="137" t="s">
        <v>563</v>
      </c>
      <c r="Q5136" s="137" t="s">
        <v>563</v>
      </c>
      <c r="R5136" s="137" t="s">
        <v>554</v>
      </c>
      <c r="S5136" s="137" t="s">
        <v>522</v>
      </c>
      <c r="T5136" s="139">
        <v>90</v>
      </c>
      <c r="U5136" t="s">
        <v>13688</v>
      </c>
      <c r="V5136" t="s">
        <v>13689</v>
      </c>
    </row>
    <row r="5137" spans="1:22">
      <c r="A5137" s="342">
        <v>45535</v>
      </c>
      <c r="B5137" s="342">
        <v>45535</v>
      </c>
      <c r="C5137" s="137" t="s">
        <v>18109</v>
      </c>
      <c r="D5137" s="342"/>
      <c r="E5137" s="137"/>
      <c r="F5137" s="137" t="s">
        <v>18110</v>
      </c>
      <c r="G5137" s="137" t="s">
        <v>18263</v>
      </c>
      <c r="H5137" s="137" t="s">
        <v>13949</v>
      </c>
      <c r="I5137" s="137" t="s">
        <v>13685</v>
      </c>
      <c r="J5137" s="137" t="s">
        <v>517</v>
      </c>
      <c r="K5137" s="137" t="s">
        <v>11530</v>
      </c>
      <c r="L5137" s="138">
        <v>30</v>
      </c>
      <c r="M5137" s="138">
        <v>0</v>
      </c>
      <c r="N5137" s="137" t="s">
        <v>14033</v>
      </c>
      <c r="O5137" s="137" t="s">
        <v>14034</v>
      </c>
      <c r="P5137" s="137" t="s">
        <v>563</v>
      </c>
      <c r="Q5137" s="137" t="s">
        <v>563</v>
      </c>
      <c r="R5137" s="137" t="s">
        <v>554</v>
      </c>
      <c r="S5137" s="137" t="s">
        <v>522</v>
      </c>
      <c r="T5137" s="139">
        <v>30</v>
      </c>
      <c r="U5137" t="s">
        <v>13688</v>
      </c>
      <c r="V5137" t="s">
        <v>13689</v>
      </c>
    </row>
    <row r="5138" spans="1:22">
      <c r="A5138" s="342">
        <v>45535</v>
      </c>
      <c r="B5138" s="342">
        <v>45535</v>
      </c>
      <c r="C5138" s="137" t="s">
        <v>18109</v>
      </c>
      <c r="D5138" s="342"/>
      <c r="E5138" s="137"/>
      <c r="F5138" s="137" t="s">
        <v>18110</v>
      </c>
      <c r="G5138" s="137" t="s">
        <v>18264</v>
      </c>
      <c r="H5138" s="137" t="s">
        <v>13949</v>
      </c>
      <c r="I5138" s="137" t="s">
        <v>13685</v>
      </c>
      <c r="J5138" s="137" t="s">
        <v>517</v>
      </c>
      <c r="K5138" s="137" t="s">
        <v>11530</v>
      </c>
      <c r="L5138" s="138">
        <v>30</v>
      </c>
      <c r="M5138" s="138">
        <v>0</v>
      </c>
      <c r="N5138" s="137" t="s">
        <v>14033</v>
      </c>
      <c r="O5138" s="137" t="s">
        <v>14034</v>
      </c>
      <c r="P5138" s="137" t="s">
        <v>563</v>
      </c>
      <c r="Q5138" s="137" t="s">
        <v>563</v>
      </c>
      <c r="R5138" s="137" t="s">
        <v>554</v>
      </c>
      <c r="S5138" s="137" t="s">
        <v>522</v>
      </c>
      <c r="T5138" s="139">
        <v>30</v>
      </c>
      <c r="U5138" t="s">
        <v>13688</v>
      </c>
      <c r="V5138" t="s">
        <v>13689</v>
      </c>
    </row>
    <row r="5139" spans="1:22">
      <c r="A5139" s="342">
        <v>45535</v>
      </c>
      <c r="B5139" s="342">
        <v>45535</v>
      </c>
      <c r="C5139" s="137" t="s">
        <v>18109</v>
      </c>
      <c r="D5139" s="342"/>
      <c r="E5139" s="137"/>
      <c r="F5139" s="137" t="s">
        <v>18110</v>
      </c>
      <c r="G5139" s="137" t="s">
        <v>18265</v>
      </c>
      <c r="H5139" s="137" t="s">
        <v>13949</v>
      </c>
      <c r="I5139" s="137" t="s">
        <v>13685</v>
      </c>
      <c r="J5139" s="137" t="s">
        <v>517</v>
      </c>
      <c r="K5139" s="137" t="s">
        <v>11530</v>
      </c>
      <c r="L5139" s="138">
        <v>90</v>
      </c>
      <c r="M5139" s="138">
        <v>0</v>
      </c>
      <c r="N5139" s="137" t="s">
        <v>14033</v>
      </c>
      <c r="O5139" s="137" t="s">
        <v>14034</v>
      </c>
      <c r="P5139" s="137" t="s">
        <v>563</v>
      </c>
      <c r="Q5139" s="137" t="s">
        <v>563</v>
      </c>
      <c r="R5139" s="137" t="s">
        <v>554</v>
      </c>
      <c r="S5139" s="137" t="s">
        <v>522</v>
      </c>
      <c r="T5139" s="139">
        <v>90</v>
      </c>
      <c r="U5139" t="s">
        <v>13688</v>
      </c>
      <c r="V5139" t="s">
        <v>13689</v>
      </c>
    </row>
    <row r="5140" spans="1:22">
      <c r="A5140" s="342">
        <v>45535</v>
      </c>
      <c r="B5140" s="342">
        <v>45535</v>
      </c>
      <c r="C5140" s="137" t="s">
        <v>18109</v>
      </c>
      <c r="D5140" s="342"/>
      <c r="E5140" s="137"/>
      <c r="F5140" s="137" t="s">
        <v>18110</v>
      </c>
      <c r="G5140" s="137" t="s">
        <v>18266</v>
      </c>
      <c r="H5140" s="137" t="s">
        <v>13949</v>
      </c>
      <c r="I5140" s="137" t="s">
        <v>13685</v>
      </c>
      <c r="J5140" s="137" t="s">
        <v>517</v>
      </c>
      <c r="K5140" s="137" t="s">
        <v>11530</v>
      </c>
      <c r="L5140" s="138">
        <v>30</v>
      </c>
      <c r="M5140" s="138">
        <v>0</v>
      </c>
      <c r="N5140" s="137" t="s">
        <v>14033</v>
      </c>
      <c r="O5140" s="137" t="s">
        <v>14034</v>
      </c>
      <c r="P5140" s="137" t="s">
        <v>563</v>
      </c>
      <c r="Q5140" s="137" t="s">
        <v>563</v>
      </c>
      <c r="R5140" s="137" t="s">
        <v>554</v>
      </c>
      <c r="S5140" s="137" t="s">
        <v>522</v>
      </c>
      <c r="T5140" s="139">
        <v>30</v>
      </c>
      <c r="U5140" t="s">
        <v>13688</v>
      </c>
      <c r="V5140" t="s">
        <v>13689</v>
      </c>
    </row>
    <row r="5141" spans="1:22">
      <c r="A5141" s="342">
        <v>45535</v>
      </c>
      <c r="B5141" s="342">
        <v>45535</v>
      </c>
      <c r="C5141" s="137" t="s">
        <v>18109</v>
      </c>
      <c r="D5141" s="342"/>
      <c r="E5141" s="137"/>
      <c r="F5141" s="137" t="s">
        <v>18110</v>
      </c>
      <c r="G5141" s="137" t="s">
        <v>18267</v>
      </c>
      <c r="H5141" s="137" t="s">
        <v>13949</v>
      </c>
      <c r="I5141" s="137" t="s">
        <v>13685</v>
      </c>
      <c r="J5141" s="137" t="s">
        <v>517</v>
      </c>
      <c r="K5141" s="137" t="s">
        <v>11530</v>
      </c>
      <c r="L5141" s="138">
        <v>120</v>
      </c>
      <c r="M5141" s="138">
        <v>0</v>
      </c>
      <c r="N5141" s="137" t="s">
        <v>14033</v>
      </c>
      <c r="O5141" s="137" t="s">
        <v>14034</v>
      </c>
      <c r="P5141" s="137" t="s">
        <v>563</v>
      </c>
      <c r="Q5141" s="137" t="s">
        <v>563</v>
      </c>
      <c r="R5141" s="137" t="s">
        <v>554</v>
      </c>
      <c r="S5141" s="137" t="s">
        <v>522</v>
      </c>
      <c r="T5141" s="139">
        <v>120</v>
      </c>
      <c r="U5141" t="s">
        <v>13688</v>
      </c>
      <c r="V5141" t="s">
        <v>13689</v>
      </c>
    </row>
    <row r="5142" spans="1:22">
      <c r="A5142" s="342">
        <v>45535</v>
      </c>
      <c r="B5142" s="342">
        <v>45535</v>
      </c>
      <c r="C5142" s="137" t="s">
        <v>18109</v>
      </c>
      <c r="D5142" s="342"/>
      <c r="E5142" s="137"/>
      <c r="F5142" s="137" t="s">
        <v>18110</v>
      </c>
      <c r="G5142" s="137" t="s">
        <v>18268</v>
      </c>
      <c r="H5142" s="137" t="s">
        <v>13949</v>
      </c>
      <c r="I5142" s="137" t="s">
        <v>13685</v>
      </c>
      <c r="J5142" s="137" t="s">
        <v>517</v>
      </c>
      <c r="K5142" s="137" t="s">
        <v>11530</v>
      </c>
      <c r="L5142" s="138">
        <v>270</v>
      </c>
      <c r="M5142" s="138">
        <v>0</v>
      </c>
      <c r="N5142" s="137" t="s">
        <v>14033</v>
      </c>
      <c r="O5142" s="137" t="s">
        <v>14034</v>
      </c>
      <c r="P5142" s="137" t="s">
        <v>563</v>
      </c>
      <c r="Q5142" s="137" t="s">
        <v>563</v>
      </c>
      <c r="R5142" s="137" t="s">
        <v>554</v>
      </c>
      <c r="S5142" s="137" t="s">
        <v>522</v>
      </c>
      <c r="T5142" s="139">
        <v>270</v>
      </c>
      <c r="U5142" t="s">
        <v>13688</v>
      </c>
      <c r="V5142" t="s">
        <v>13689</v>
      </c>
    </row>
    <row r="5143" spans="1:22">
      <c r="A5143" s="342">
        <v>45535</v>
      </c>
      <c r="B5143" s="342">
        <v>45535</v>
      </c>
      <c r="C5143" s="137" t="s">
        <v>18109</v>
      </c>
      <c r="D5143" s="342"/>
      <c r="E5143" s="137"/>
      <c r="F5143" s="137" t="s">
        <v>18110</v>
      </c>
      <c r="G5143" s="137" t="s">
        <v>18269</v>
      </c>
      <c r="H5143" s="137" t="s">
        <v>13949</v>
      </c>
      <c r="I5143" s="137" t="s">
        <v>13685</v>
      </c>
      <c r="J5143" s="137" t="s">
        <v>517</v>
      </c>
      <c r="K5143" s="137" t="s">
        <v>11530</v>
      </c>
      <c r="L5143" s="138">
        <v>90</v>
      </c>
      <c r="M5143" s="138">
        <v>0</v>
      </c>
      <c r="N5143" s="137" t="s">
        <v>14033</v>
      </c>
      <c r="O5143" s="137" t="s">
        <v>14034</v>
      </c>
      <c r="P5143" s="137" t="s">
        <v>563</v>
      </c>
      <c r="Q5143" s="137" t="s">
        <v>563</v>
      </c>
      <c r="R5143" s="137" t="s">
        <v>554</v>
      </c>
      <c r="S5143" s="137" t="s">
        <v>522</v>
      </c>
      <c r="T5143" s="139">
        <v>90</v>
      </c>
      <c r="U5143" t="s">
        <v>13688</v>
      </c>
      <c r="V5143" t="s">
        <v>13689</v>
      </c>
    </row>
    <row r="5144" spans="1:22">
      <c r="A5144" s="342">
        <v>45535</v>
      </c>
      <c r="B5144" s="342">
        <v>45535</v>
      </c>
      <c r="C5144" s="137" t="s">
        <v>18109</v>
      </c>
      <c r="D5144" s="342"/>
      <c r="E5144" s="137"/>
      <c r="F5144" s="137" t="s">
        <v>18110</v>
      </c>
      <c r="G5144" s="137" t="s">
        <v>18270</v>
      </c>
      <c r="H5144" s="137" t="s">
        <v>13949</v>
      </c>
      <c r="I5144" s="137" t="s">
        <v>13685</v>
      </c>
      <c r="J5144" s="137" t="s">
        <v>517</v>
      </c>
      <c r="K5144" s="137" t="s">
        <v>11530</v>
      </c>
      <c r="L5144" s="138">
        <v>90</v>
      </c>
      <c r="M5144" s="138">
        <v>0</v>
      </c>
      <c r="N5144" s="137" t="s">
        <v>14033</v>
      </c>
      <c r="O5144" s="137" t="s">
        <v>14034</v>
      </c>
      <c r="P5144" s="137" t="s">
        <v>563</v>
      </c>
      <c r="Q5144" s="137" t="s">
        <v>563</v>
      </c>
      <c r="R5144" s="137" t="s">
        <v>554</v>
      </c>
      <c r="S5144" s="137" t="s">
        <v>522</v>
      </c>
      <c r="T5144" s="139">
        <v>90</v>
      </c>
      <c r="U5144" t="s">
        <v>13688</v>
      </c>
      <c r="V5144" t="s">
        <v>13689</v>
      </c>
    </row>
    <row r="5145" spans="1:22">
      <c r="A5145" s="342">
        <v>45535</v>
      </c>
      <c r="B5145" s="342">
        <v>45535</v>
      </c>
      <c r="C5145" s="137" t="s">
        <v>18109</v>
      </c>
      <c r="D5145" s="342"/>
      <c r="E5145" s="137"/>
      <c r="F5145" s="137" t="s">
        <v>18110</v>
      </c>
      <c r="G5145" s="137" t="s">
        <v>18271</v>
      </c>
      <c r="H5145" s="137" t="s">
        <v>13949</v>
      </c>
      <c r="I5145" s="137" t="s">
        <v>13685</v>
      </c>
      <c r="J5145" s="137" t="s">
        <v>517</v>
      </c>
      <c r="K5145" s="137" t="s">
        <v>11530</v>
      </c>
      <c r="L5145" s="138">
        <v>270</v>
      </c>
      <c r="M5145" s="138">
        <v>0</v>
      </c>
      <c r="N5145" s="137" t="s">
        <v>14033</v>
      </c>
      <c r="O5145" s="137" t="s">
        <v>14034</v>
      </c>
      <c r="P5145" s="137" t="s">
        <v>563</v>
      </c>
      <c r="Q5145" s="137" t="s">
        <v>563</v>
      </c>
      <c r="R5145" s="137" t="s">
        <v>554</v>
      </c>
      <c r="S5145" s="137" t="s">
        <v>522</v>
      </c>
      <c r="T5145" s="139">
        <v>270</v>
      </c>
      <c r="U5145" t="s">
        <v>13688</v>
      </c>
      <c r="V5145" t="s">
        <v>13689</v>
      </c>
    </row>
    <row r="5146" spans="1:22">
      <c r="A5146" s="342">
        <v>45535</v>
      </c>
      <c r="B5146" s="342">
        <v>45535</v>
      </c>
      <c r="C5146" s="137" t="s">
        <v>18109</v>
      </c>
      <c r="D5146" s="342"/>
      <c r="E5146" s="137"/>
      <c r="F5146" s="137" t="s">
        <v>18110</v>
      </c>
      <c r="G5146" s="137" t="s">
        <v>18272</v>
      </c>
      <c r="H5146" s="137" t="s">
        <v>13949</v>
      </c>
      <c r="I5146" s="137" t="s">
        <v>13685</v>
      </c>
      <c r="J5146" s="137" t="s">
        <v>517</v>
      </c>
      <c r="K5146" s="137" t="s">
        <v>11530</v>
      </c>
      <c r="L5146" s="138">
        <v>180</v>
      </c>
      <c r="M5146" s="138">
        <v>0</v>
      </c>
      <c r="N5146" s="137" t="s">
        <v>14033</v>
      </c>
      <c r="O5146" s="137" t="s">
        <v>14034</v>
      </c>
      <c r="P5146" s="137" t="s">
        <v>563</v>
      </c>
      <c r="Q5146" s="137" t="s">
        <v>563</v>
      </c>
      <c r="R5146" s="137" t="s">
        <v>554</v>
      </c>
      <c r="S5146" s="137" t="s">
        <v>522</v>
      </c>
      <c r="T5146" s="139">
        <v>180</v>
      </c>
      <c r="U5146" t="s">
        <v>13688</v>
      </c>
      <c r="V5146" t="s">
        <v>13689</v>
      </c>
    </row>
    <row r="5147" spans="1:22">
      <c r="A5147" s="342">
        <v>45535</v>
      </c>
      <c r="B5147" s="342">
        <v>45535</v>
      </c>
      <c r="C5147" s="137" t="s">
        <v>18109</v>
      </c>
      <c r="D5147" s="342"/>
      <c r="E5147" s="137"/>
      <c r="F5147" s="137" t="s">
        <v>18110</v>
      </c>
      <c r="G5147" s="137" t="s">
        <v>18273</v>
      </c>
      <c r="H5147" s="137" t="s">
        <v>13949</v>
      </c>
      <c r="I5147" s="137" t="s">
        <v>13685</v>
      </c>
      <c r="J5147" s="137" t="s">
        <v>517</v>
      </c>
      <c r="K5147" s="137" t="s">
        <v>11530</v>
      </c>
      <c r="L5147" s="138">
        <v>90</v>
      </c>
      <c r="M5147" s="138">
        <v>0</v>
      </c>
      <c r="N5147" s="137" t="s">
        <v>14033</v>
      </c>
      <c r="O5147" s="137" t="s">
        <v>14034</v>
      </c>
      <c r="P5147" s="137" t="s">
        <v>563</v>
      </c>
      <c r="Q5147" s="137" t="s">
        <v>563</v>
      </c>
      <c r="R5147" s="137" t="s">
        <v>554</v>
      </c>
      <c r="S5147" s="137" t="s">
        <v>522</v>
      </c>
      <c r="T5147" s="139">
        <v>90</v>
      </c>
      <c r="U5147" t="s">
        <v>13688</v>
      </c>
      <c r="V5147" t="s">
        <v>13689</v>
      </c>
    </row>
    <row r="5148" spans="1:22">
      <c r="A5148" s="342">
        <v>45535</v>
      </c>
      <c r="B5148" s="342">
        <v>45535</v>
      </c>
      <c r="C5148" s="137" t="s">
        <v>18109</v>
      </c>
      <c r="D5148" s="342"/>
      <c r="E5148" s="137"/>
      <c r="F5148" s="137" t="s">
        <v>18110</v>
      </c>
      <c r="G5148" s="137" t="s">
        <v>18274</v>
      </c>
      <c r="H5148" s="137" t="s">
        <v>13949</v>
      </c>
      <c r="I5148" s="137" t="s">
        <v>13685</v>
      </c>
      <c r="J5148" s="137" t="s">
        <v>517</v>
      </c>
      <c r="K5148" s="137" t="s">
        <v>11530</v>
      </c>
      <c r="L5148" s="138">
        <v>90</v>
      </c>
      <c r="M5148" s="138">
        <v>0</v>
      </c>
      <c r="N5148" s="137" t="s">
        <v>14033</v>
      </c>
      <c r="O5148" s="137" t="s">
        <v>14034</v>
      </c>
      <c r="P5148" s="137" t="s">
        <v>563</v>
      </c>
      <c r="Q5148" s="137" t="s">
        <v>563</v>
      </c>
      <c r="R5148" s="137" t="s">
        <v>554</v>
      </c>
      <c r="S5148" s="137" t="s">
        <v>522</v>
      </c>
      <c r="T5148" s="139">
        <v>90</v>
      </c>
      <c r="U5148" t="s">
        <v>13688</v>
      </c>
      <c r="V5148" t="s">
        <v>13689</v>
      </c>
    </row>
    <row r="5149" spans="1:22">
      <c r="A5149" s="342">
        <v>45535</v>
      </c>
      <c r="B5149" s="342">
        <v>45535</v>
      </c>
      <c r="C5149" s="137" t="s">
        <v>18109</v>
      </c>
      <c r="D5149" s="342"/>
      <c r="E5149" s="137"/>
      <c r="F5149" s="137" t="s">
        <v>18110</v>
      </c>
      <c r="G5149" s="137" t="s">
        <v>18275</v>
      </c>
      <c r="H5149" s="137" t="s">
        <v>13949</v>
      </c>
      <c r="I5149" s="137" t="s">
        <v>13685</v>
      </c>
      <c r="J5149" s="137" t="s">
        <v>517</v>
      </c>
      <c r="K5149" s="137" t="s">
        <v>11530</v>
      </c>
      <c r="L5149" s="138">
        <v>60</v>
      </c>
      <c r="M5149" s="138">
        <v>0</v>
      </c>
      <c r="N5149" s="137" t="s">
        <v>14033</v>
      </c>
      <c r="O5149" s="137" t="s">
        <v>14034</v>
      </c>
      <c r="P5149" s="137" t="s">
        <v>563</v>
      </c>
      <c r="Q5149" s="137" t="s">
        <v>563</v>
      </c>
      <c r="R5149" s="137" t="s">
        <v>554</v>
      </c>
      <c r="S5149" s="137" t="s">
        <v>522</v>
      </c>
      <c r="T5149" s="139">
        <v>60</v>
      </c>
      <c r="U5149" t="s">
        <v>13688</v>
      </c>
      <c r="V5149" t="s">
        <v>13689</v>
      </c>
    </row>
    <row r="5150" spans="1:22">
      <c r="A5150" s="342">
        <v>45535</v>
      </c>
      <c r="B5150" s="342">
        <v>45535</v>
      </c>
      <c r="C5150" s="137" t="s">
        <v>18109</v>
      </c>
      <c r="D5150" s="342"/>
      <c r="E5150" s="137"/>
      <c r="F5150" s="137" t="s">
        <v>18110</v>
      </c>
      <c r="G5150" s="137" t="s">
        <v>18276</v>
      </c>
      <c r="H5150" s="137" t="s">
        <v>13949</v>
      </c>
      <c r="I5150" s="137" t="s">
        <v>13685</v>
      </c>
      <c r="J5150" s="137" t="s">
        <v>517</v>
      </c>
      <c r="K5150" s="137" t="s">
        <v>11530</v>
      </c>
      <c r="L5150" s="138">
        <v>90</v>
      </c>
      <c r="M5150" s="138">
        <v>0</v>
      </c>
      <c r="N5150" s="137" t="s">
        <v>14033</v>
      </c>
      <c r="O5150" s="137" t="s">
        <v>14034</v>
      </c>
      <c r="P5150" s="137" t="s">
        <v>563</v>
      </c>
      <c r="Q5150" s="137" t="s">
        <v>563</v>
      </c>
      <c r="R5150" s="137" t="s">
        <v>554</v>
      </c>
      <c r="S5150" s="137" t="s">
        <v>522</v>
      </c>
      <c r="T5150" s="139">
        <v>90</v>
      </c>
      <c r="U5150" t="s">
        <v>13688</v>
      </c>
      <c r="V5150" t="s">
        <v>13689</v>
      </c>
    </row>
    <row r="5151" spans="1:22">
      <c r="A5151" s="342">
        <v>45535</v>
      </c>
      <c r="B5151" s="342">
        <v>45535</v>
      </c>
      <c r="C5151" s="137" t="s">
        <v>18109</v>
      </c>
      <c r="D5151" s="342"/>
      <c r="E5151" s="137"/>
      <c r="F5151" s="137" t="s">
        <v>18110</v>
      </c>
      <c r="G5151" s="137" t="s">
        <v>18277</v>
      </c>
      <c r="H5151" s="137" t="s">
        <v>13949</v>
      </c>
      <c r="I5151" s="137" t="s">
        <v>13685</v>
      </c>
      <c r="J5151" s="137" t="s">
        <v>517</v>
      </c>
      <c r="K5151" s="137" t="s">
        <v>11530</v>
      </c>
      <c r="L5151" s="138">
        <v>60</v>
      </c>
      <c r="M5151" s="138">
        <v>0</v>
      </c>
      <c r="N5151" s="137" t="s">
        <v>14033</v>
      </c>
      <c r="O5151" s="137" t="s">
        <v>14034</v>
      </c>
      <c r="P5151" s="137" t="s">
        <v>563</v>
      </c>
      <c r="Q5151" s="137" t="s">
        <v>563</v>
      </c>
      <c r="R5151" s="137" t="s">
        <v>554</v>
      </c>
      <c r="S5151" s="137" t="s">
        <v>522</v>
      </c>
      <c r="T5151" s="139">
        <v>60</v>
      </c>
      <c r="U5151" t="s">
        <v>13688</v>
      </c>
      <c r="V5151" t="s">
        <v>13689</v>
      </c>
    </row>
    <row r="5152" spans="1:22">
      <c r="A5152" s="342">
        <v>45535</v>
      </c>
      <c r="B5152" s="342">
        <v>45535</v>
      </c>
      <c r="C5152" s="137" t="s">
        <v>18109</v>
      </c>
      <c r="D5152" s="342"/>
      <c r="E5152" s="137"/>
      <c r="F5152" s="137" t="s">
        <v>18110</v>
      </c>
      <c r="G5152" s="137" t="s">
        <v>18278</v>
      </c>
      <c r="H5152" s="137" t="s">
        <v>13949</v>
      </c>
      <c r="I5152" s="137" t="s">
        <v>13685</v>
      </c>
      <c r="J5152" s="137" t="s">
        <v>517</v>
      </c>
      <c r="K5152" s="137" t="s">
        <v>11530</v>
      </c>
      <c r="L5152" s="138">
        <v>450</v>
      </c>
      <c r="M5152" s="138">
        <v>0</v>
      </c>
      <c r="N5152" s="137" t="s">
        <v>14033</v>
      </c>
      <c r="O5152" s="137" t="s">
        <v>14034</v>
      </c>
      <c r="P5152" s="137" t="s">
        <v>563</v>
      </c>
      <c r="Q5152" s="137" t="s">
        <v>563</v>
      </c>
      <c r="R5152" s="137" t="s">
        <v>554</v>
      </c>
      <c r="S5152" s="137" t="s">
        <v>522</v>
      </c>
      <c r="T5152" s="139">
        <v>450</v>
      </c>
      <c r="U5152" t="s">
        <v>13688</v>
      </c>
      <c r="V5152" t="s">
        <v>13689</v>
      </c>
    </row>
    <row r="5153" spans="1:22">
      <c r="A5153" s="342">
        <v>45535</v>
      </c>
      <c r="B5153" s="342">
        <v>45535</v>
      </c>
      <c r="C5153" s="137" t="s">
        <v>18109</v>
      </c>
      <c r="D5153" s="342"/>
      <c r="E5153" s="137"/>
      <c r="F5153" s="137" t="s">
        <v>18110</v>
      </c>
      <c r="G5153" s="137" t="s">
        <v>18279</v>
      </c>
      <c r="H5153" s="137" t="s">
        <v>13949</v>
      </c>
      <c r="I5153" s="137" t="s">
        <v>13685</v>
      </c>
      <c r="J5153" s="137" t="s">
        <v>517</v>
      </c>
      <c r="K5153" s="137" t="s">
        <v>11530</v>
      </c>
      <c r="L5153" s="138">
        <v>810</v>
      </c>
      <c r="M5153" s="138">
        <v>0</v>
      </c>
      <c r="N5153" s="137" t="s">
        <v>14033</v>
      </c>
      <c r="O5153" s="137" t="s">
        <v>14034</v>
      </c>
      <c r="P5153" s="137" t="s">
        <v>563</v>
      </c>
      <c r="Q5153" s="137" t="s">
        <v>563</v>
      </c>
      <c r="R5153" s="137" t="s">
        <v>554</v>
      </c>
      <c r="S5153" s="137" t="s">
        <v>522</v>
      </c>
      <c r="T5153" s="139">
        <v>810</v>
      </c>
      <c r="U5153" t="s">
        <v>13688</v>
      </c>
      <c r="V5153" t="s">
        <v>13689</v>
      </c>
    </row>
    <row r="5154" spans="1:22">
      <c r="A5154" s="342">
        <v>45535</v>
      </c>
      <c r="B5154" s="342">
        <v>45535</v>
      </c>
      <c r="C5154" s="137" t="s">
        <v>18109</v>
      </c>
      <c r="D5154" s="342"/>
      <c r="E5154" s="137"/>
      <c r="F5154" s="137" t="s">
        <v>18110</v>
      </c>
      <c r="G5154" s="137" t="s">
        <v>18280</v>
      </c>
      <c r="H5154" s="137" t="s">
        <v>13949</v>
      </c>
      <c r="I5154" s="137" t="s">
        <v>13685</v>
      </c>
      <c r="J5154" s="137" t="s">
        <v>517</v>
      </c>
      <c r="K5154" s="137" t="s">
        <v>11530</v>
      </c>
      <c r="L5154" s="138">
        <v>30</v>
      </c>
      <c r="M5154" s="138">
        <v>0</v>
      </c>
      <c r="N5154" s="137" t="s">
        <v>14033</v>
      </c>
      <c r="O5154" s="137" t="s">
        <v>14034</v>
      </c>
      <c r="P5154" s="137" t="s">
        <v>563</v>
      </c>
      <c r="Q5154" s="137" t="s">
        <v>563</v>
      </c>
      <c r="R5154" s="137" t="s">
        <v>554</v>
      </c>
      <c r="S5154" s="137" t="s">
        <v>522</v>
      </c>
      <c r="T5154" s="139">
        <v>30</v>
      </c>
      <c r="U5154" t="s">
        <v>13688</v>
      </c>
      <c r="V5154" t="s">
        <v>13689</v>
      </c>
    </row>
    <row r="5155" spans="1:22">
      <c r="A5155" s="342">
        <v>45535</v>
      </c>
      <c r="B5155" s="342">
        <v>45535</v>
      </c>
      <c r="C5155" s="137" t="s">
        <v>18109</v>
      </c>
      <c r="D5155" s="342"/>
      <c r="E5155" s="137"/>
      <c r="F5155" s="137" t="s">
        <v>18110</v>
      </c>
      <c r="G5155" s="137" t="s">
        <v>18281</v>
      </c>
      <c r="H5155" s="137" t="s">
        <v>13949</v>
      </c>
      <c r="I5155" s="137" t="s">
        <v>13685</v>
      </c>
      <c r="J5155" s="137" t="s">
        <v>517</v>
      </c>
      <c r="K5155" s="137" t="s">
        <v>11530</v>
      </c>
      <c r="L5155" s="138">
        <v>120</v>
      </c>
      <c r="M5155" s="138">
        <v>0</v>
      </c>
      <c r="N5155" s="137" t="s">
        <v>14033</v>
      </c>
      <c r="O5155" s="137" t="s">
        <v>14034</v>
      </c>
      <c r="P5155" s="137" t="s">
        <v>563</v>
      </c>
      <c r="Q5155" s="137" t="s">
        <v>563</v>
      </c>
      <c r="R5155" s="137" t="s">
        <v>554</v>
      </c>
      <c r="S5155" s="137" t="s">
        <v>522</v>
      </c>
      <c r="T5155" s="139">
        <v>120</v>
      </c>
      <c r="U5155" t="s">
        <v>13688</v>
      </c>
      <c r="V5155" t="s">
        <v>13689</v>
      </c>
    </row>
    <row r="5156" spans="1:22">
      <c r="A5156" s="342">
        <v>45535</v>
      </c>
      <c r="B5156" s="342">
        <v>45535</v>
      </c>
      <c r="C5156" s="137" t="s">
        <v>18109</v>
      </c>
      <c r="D5156" s="342"/>
      <c r="E5156" s="137"/>
      <c r="F5156" s="137" t="s">
        <v>18110</v>
      </c>
      <c r="G5156" s="137" t="s">
        <v>18282</v>
      </c>
      <c r="H5156" s="137" t="s">
        <v>13949</v>
      </c>
      <c r="I5156" s="137" t="s">
        <v>13685</v>
      </c>
      <c r="J5156" s="137" t="s">
        <v>517</v>
      </c>
      <c r="K5156" s="137" t="s">
        <v>11530</v>
      </c>
      <c r="L5156" s="138">
        <v>60</v>
      </c>
      <c r="M5156" s="138">
        <v>0</v>
      </c>
      <c r="N5156" s="137" t="s">
        <v>14033</v>
      </c>
      <c r="O5156" s="137" t="s">
        <v>14034</v>
      </c>
      <c r="P5156" s="137" t="s">
        <v>563</v>
      </c>
      <c r="Q5156" s="137" t="s">
        <v>563</v>
      </c>
      <c r="R5156" s="137" t="s">
        <v>554</v>
      </c>
      <c r="S5156" s="137" t="s">
        <v>522</v>
      </c>
      <c r="T5156" s="139">
        <v>60</v>
      </c>
      <c r="U5156" t="s">
        <v>13688</v>
      </c>
      <c r="V5156" t="s">
        <v>13689</v>
      </c>
    </row>
    <row r="5157" spans="1:22">
      <c r="A5157" s="342">
        <v>45535</v>
      </c>
      <c r="B5157" s="342">
        <v>45535</v>
      </c>
      <c r="C5157" s="137" t="s">
        <v>18109</v>
      </c>
      <c r="D5157" s="342"/>
      <c r="E5157" s="137"/>
      <c r="F5157" s="137" t="s">
        <v>18110</v>
      </c>
      <c r="G5157" s="137" t="s">
        <v>18283</v>
      </c>
      <c r="H5157" s="137" t="s">
        <v>13949</v>
      </c>
      <c r="I5157" s="137" t="s">
        <v>13685</v>
      </c>
      <c r="J5157" s="137" t="s">
        <v>517</v>
      </c>
      <c r="K5157" s="137" t="s">
        <v>11530</v>
      </c>
      <c r="L5157" s="138">
        <v>360</v>
      </c>
      <c r="M5157" s="138">
        <v>0</v>
      </c>
      <c r="N5157" s="137" t="s">
        <v>14033</v>
      </c>
      <c r="O5157" s="137" t="s">
        <v>14034</v>
      </c>
      <c r="P5157" s="137" t="s">
        <v>563</v>
      </c>
      <c r="Q5157" s="137" t="s">
        <v>563</v>
      </c>
      <c r="R5157" s="137" t="s">
        <v>554</v>
      </c>
      <c r="S5157" s="137" t="s">
        <v>522</v>
      </c>
      <c r="T5157" s="139">
        <v>360</v>
      </c>
      <c r="U5157" t="s">
        <v>13688</v>
      </c>
      <c r="V5157" t="s">
        <v>13689</v>
      </c>
    </row>
    <row r="5158" spans="1:22">
      <c r="A5158" s="342">
        <v>45535</v>
      </c>
      <c r="B5158" s="342">
        <v>45535</v>
      </c>
      <c r="C5158" s="137" t="s">
        <v>18109</v>
      </c>
      <c r="D5158" s="342"/>
      <c r="E5158" s="137"/>
      <c r="F5158" s="137" t="s">
        <v>18110</v>
      </c>
      <c r="G5158" s="137" t="s">
        <v>18284</v>
      </c>
      <c r="H5158" s="137" t="s">
        <v>13949</v>
      </c>
      <c r="I5158" s="137" t="s">
        <v>13685</v>
      </c>
      <c r="J5158" s="137" t="s">
        <v>517</v>
      </c>
      <c r="K5158" s="137" t="s">
        <v>11530</v>
      </c>
      <c r="L5158" s="138">
        <v>60</v>
      </c>
      <c r="M5158" s="138">
        <v>0</v>
      </c>
      <c r="N5158" s="137" t="s">
        <v>14033</v>
      </c>
      <c r="O5158" s="137" t="s">
        <v>14034</v>
      </c>
      <c r="P5158" s="137" t="s">
        <v>563</v>
      </c>
      <c r="Q5158" s="137" t="s">
        <v>563</v>
      </c>
      <c r="R5158" s="137" t="s">
        <v>554</v>
      </c>
      <c r="S5158" s="137" t="s">
        <v>522</v>
      </c>
      <c r="T5158" s="139">
        <v>60</v>
      </c>
      <c r="U5158" t="s">
        <v>13688</v>
      </c>
      <c r="V5158" t="s">
        <v>13689</v>
      </c>
    </row>
    <row r="5159" spans="1:22">
      <c r="A5159" s="342">
        <v>45535</v>
      </c>
      <c r="B5159" s="342">
        <v>45535</v>
      </c>
      <c r="C5159" s="137" t="s">
        <v>18109</v>
      </c>
      <c r="D5159" s="342"/>
      <c r="E5159" s="137"/>
      <c r="F5159" s="137" t="s">
        <v>18110</v>
      </c>
      <c r="G5159" s="137" t="s">
        <v>18285</v>
      </c>
      <c r="H5159" s="137" t="s">
        <v>13949</v>
      </c>
      <c r="I5159" s="137" t="s">
        <v>13685</v>
      </c>
      <c r="J5159" s="137" t="s">
        <v>517</v>
      </c>
      <c r="K5159" s="137" t="s">
        <v>11530</v>
      </c>
      <c r="L5159" s="138">
        <v>1380</v>
      </c>
      <c r="M5159" s="138">
        <v>0</v>
      </c>
      <c r="N5159" s="137" t="s">
        <v>14033</v>
      </c>
      <c r="O5159" s="137" t="s">
        <v>14034</v>
      </c>
      <c r="P5159" s="137" t="s">
        <v>563</v>
      </c>
      <c r="Q5159" s="137" t="s">
        <v>563</v>
      </c>
      <c r="R5159" s="137" t="s">
        <v>554</v>
      </c>
      <c r="S5159" s="137" t="s">
        <v>522</v>
      </c>
      <c r="T5159" s="139">
        <v>1380</v>
      </c>
      <c r="U5159" t="s">
        <v>13688</v>
      </c>
      <c r="V5159" t="s">
        <v>13689</v>
      </c>
    </row>
    <row r="5160" spans="1:22">
      <c r="A5160" s="342">
        <v>45535</v>
      </c>
      <c r="B5160" s="342">
        <v>45535</v>
      </c>
      <c r="C5160" s="137" t="s">
        <v>18109</v>
      </c>
      <c r="D5160" s="342"/>
      <c r="E5160" s="137"/>
      <c r="F5160" s="137" t="s">
        <v>18110</v>
      </c>
      <c r="G5160" s="137" t="s">
        <v>18286</v>
      </c>
      <c r="H5160" s="137" t="s">
        <v>13949</v>
      </c>
      <c r="I5160" s="137" t="s">
        <v>13685</v>
      </c>
      <c r="J5160" s="137" t="s">
        <v>517</v>
      </c>
      <c r="K5160" s="137" t="s">
        <v>11530</v>
      </c>
      <c r="L5160" s="138">
        <v>30</v>
      </c>
      <c r="M5160" s="138">
        <v>0</v>
      </c>
      <c r="N5160" s="137" t="s">
        <v>14033</v>
      </c>
      <c r="O5160" s="137" t="s">
        <v>14034</v>
      </c>
      <c r="P5160" s="137" t="s">
        <v>563</v>
      </c>
      <c r="Q5160" s="137" t="s">
        <v>563</v>
      </c>
      <c r="R5160" s="137" t="s">
        <v>554</v>
      </c>
      <c r="S5160" s="137" t="s">
        <v>522</v>
      </c>
      <c r="T5160" s="139">
        <v>30</v>
      </c>
      <c r="U5160" t="s">
        <v>13688</v>
      </c>
      <c r="V5160" t="s">
        <v>13689</v>
      </c>
    </row>
    <row r="5161" spans="1:22">
      <c r="A5161" s="342">
        <v>45535</v>
      </c>
      <c r="B5161" s="342">
        <v>45535</v>
      </c>
      <c r="C5161" s="137" t="s">
        <v>18109</v>
      </c>
      <c r="D5161" s="342"/>
      <c r="E5161" s="137"/>
      <c r="F5161" s="137" t="s">
        <v>18110</v>
      </c>
      <c r="G5161" s="137" t="s">
        <v>18287</v>
      </c>
      <c r="H5161" s="137" t="s">
        <v>13949</v>
      </c>
      <c r="I5161" s="137" t="s">
        <v>13685</v>
      </c>
      <c r="J5161" s="137" t="s">
        <v>517</v>
      </c>
      <c r="K5161" s="137" t="s">
        <v>11530</v>
      </c>
      <c r="L5161" s="138">
        <v>30</v>
      </c>
      <c r="M5161" s="138">
        <v>0</v>
      </c>
      <c r="N5161" s="137" t="s">
        <v>14033</v>
      </c>
      <c r="O5161" s="137" t="s">
        <v>14034</v>
      </c>
      <c r="P5161" s="137" t="s">
        <v>563</v>
      </c>
      <c r="Q5161" s="137" t="s">
        <v>563</v>
      </c>
      <c r="R5161" s="137" t="s">
        <v>554</v>
      </c>
      <c r="S5161" s="137" t="s">
        <v>522</v>
      </c>
      <c r="T5161" s="139">
        <v>30</v>
      </c>
      <c r="U5161" t="s">
        <v>13688</v>
      </c>
      <c r="V5161" t="s">
        <v>13689</v>
      </c>
    </row>
    <row r="5162" spans="1:22">
      <c r="A5162" s="342">
        <v>45535</v>
      </c>
      <c r="B5162" s="342">
        <v>45535</v>
      </c>
      <c r="C5162" s="137" t="s">
        <v>18109</v>
      </c>
      <c r="D5162" s="342"/>
      <c r="E5162" s="137"/>
      <c r="F5162" s="137" t="s">
        <v>18110</v>
      </c>
      <c r="G5162" s="137" t="s">
        <v>18288</v>
      </c>
      <c r="H5162" s="137" t="s">
        <v>13949</v>
      </c>
      <c r="I5162" s="137" t="s">
        <v>13685</v>
      </c>
      <c r="J5162" s="137" t="s">
        <v>517</v>
      </c>
      <c r="K5162" s="137" t="s">
        <v>11530</v>
      </c>
      <c r="L5162" s="138">
        <v>180</v>
      </c>
      <c r="M5162" s="138">
        <v>0</v>
      </c>
      <c r="N5162" s="137" t="s">
        <v>14033</v>
      </c>
      <c r="O5162" s="137" t="s">
        <v>14034</v>
      </c>
      <c r="P5162" s="137" t="s">
        <v>563</v>
      </c>
      <c r="Q5162" s="137" t="s">
        <v>563</v>
      </c>
      <c r="R5162" s="137" t="s">
        <v>554</v>
      </c>
      <c r="S5162" s="137" t="s">
        <v>522</v>
      </c>
      <c r="T5162" s="139">
        <v>180</v>
      </c>
      <c r="U5162" t="s">
        <v>13688</v>
      </c>
      <c r="V5162" t="s">
        <v>13689</v>
      </c>
    </row>
    <row r="5163" spans="1:22">
      <c r="A5163" s="342">
        <v>45535</v>
      </c>
      <c r="B5163" s="342">
        <v>45535</v>
      </c>
      <c r="C5163" s="137" t="s">
        <v>18109</v>
      </c>
      <c r="D5163" s="342"/>
      <c r="E5163" s="137"/>
      <c r="F5163" s="137" t="s">
        <v>18110</v>
      </c>
      <c r="G5163" s="137" t="s">
        <v>18289</v>
      </c>
      <c r="H5163" s="137" t="s">
        <v>13949</v>
      </c>
      <c r="I5163" s="137" t="s">
        <v>13685</v>
      </c>
      <c r="J5163" s="137" t="s">
        <v>517</v>
      </c>
      <c r="K5163" s="137" t="s">
        <v>11530</v>
      </c>
      <c r="L5163" s="138">
        <v>120</v>
      </c>
      <c r="M5163" s="138">
        <v>0</v>
      </c>
      <c r="N5163" s="137" t="s">
        <v>14033</v>
      </c>
      <c r="O5163" s="137" t="s">
        <v>14034</v>
      </c>
      <c r="P5163" s="137" t="s">
        <v>563</v>
      </c>
      <c r="Q5163" s="137" t="s">
        <v>563</v>
      </c>
      <c r="R5163" s="137" t="s">
        <v>554</v>
      </c>
      <c r="S5163" s="137" t="s">
        <v>522</v>
      </c>
      <c r="T5163" s="139">
        <v>120</v>
      </c>
      <c r="U5163" t="s">
        <v>13688</v>
      </c>
      <c r="V5163" t="s">
        <v>13689</v>
      </c>
    </row>
    <row r="5164" spans="1:22">
      <c r="A5164" s="342">
        <v>45535</v>
      </c>
      <c r="B5164" s="342">
        <v>45535</v>
      </c>
      <c r="C5164" s="137" t="s">
        <v>18109</v>
      </c>
      <c r="D5164" s="342"/>
      <c r="E5164" s="137"/>
      <c r="F5164" s="137" t="s">
        <v>18110</v>
      </c>
      <c r="G5164" s="137" t="s">
        <v>18290</v>
      </c>
      <c r="H5164" s="137" t="s">
        <v>13949</v>
      </c>
      <c r="I5164" s="137" t="s">
        <v>13685</v>
      </c>
      <c r="J5164" s="137" t="s">
        <v>517</v>
      </c>
      <c r="K5164" s="137" t="s">
        <v>11530</v>
      </c>
      <c r="L5164" s="138">
        <v>30</v>
      </c>
      <c r="M5164" s="138">
        <v>0</v>
      </c>
      <c r="N5164" s="137" t="s">
        <v>14033</v>
      </c>
      <c r="O5164" s="137" t="s">
        <v>14034</v>
      </c>
      <c r="P5164" s="137" t="s">
        <v>563</v>
      </c>
      <c r="Q5164" s="137" t="s">
        <v>563</v>
      </c>
      <c r="R5164" s="137" t="s">
        <v>554</v>
      </c>
      <c r="S5164" s="137" t="s">
        <v>522</v>
      </c>
      <c r="T5164" s="139">
        <v>30</v>
      </c>
      <c r="U5164" t="s">
        <v>13688</v>
      </c>
      <c r="V5164" t="s">
        <v>13689</v>
      </c>
    </row>
    <row r="5165" spans="1:22">
      <c r="A5165" s="342">
        <v>45535</v>
      </c>
      <c r="B5165" s="342">
        <v>45535</v>
      </c>
      <c r="C5165" s="137" t="s">
        <v>18109</v>
      </c>
      <c r="D5165" s="342"/>
      <c r="E5165" s="137"/>
      <c r="F5165" s="137" t="s">
        <v>18110</v>
      </c>
      <c r="G5165" s="137" t="s">
        <v>18291</v>
      </c>
      <c r="H5165" s="137" t="s">
        <v>13949</v>
      </c>
      <c r="I5165" s="137" t="s">
        <v>13685</v>
      </c>
      <c r="J5165" s="137" t="s">
        <v>517</v>
      </c>
      <c r="K5165" s="137" t="s">
        <v>11530</v>
      </c>
      <c r="L5165" s="138">
        <v>30</v>
      </c>
      <c r="M5165" s="138">
        <v>0</v>
      </c>
      <c r="N5165" s="137" t="s">
        <v>14033</v>
      </c>
      <c r="O5165" s="137" t="s">
        <v>14034</v>
      </c>
      <c r="P5165" s="137" t="s">
        <v>563</v>
      </c>
      <c r="Q5165" s="137" t="s">
        <v>563</v>
      </c>
      <c r="R5165" s="137" t="s">
        <v>554</v>
      </c>
      <c r="S5165" s="137" t="s">
        <v>522</v>
      </c>
      <c r="T5165" s="139">
        <v>30</v>
      </c>
      <c r="U5165" t="s">
        <v>13688</v>
      </c>
      <c r="V5165" t="s">
        <v>13689</v>
      </c>
    </row>
    <row r="5166" spans="1:22">
      <c r="A5166" s="342">
        <v>45535</v>
      </c>
      <c r="B5166" s="342">
        <v>45535</v>
      </c>
      <c r="C5166" s="137" t="s">
        <v>18109</v>
      </c>
      <c r="D5166" s="342"/>
      <c r="E5166" s="137"/>
      <c r="F5166" s="137" t="s">
        <v>18110</v>
      </c>
      <c r="G5166" s="137" t="s">
        <v>18292</v>
      </c>
      <c r="H5166" s="137" t="s">
        <v>13949</v>
      </c>
      <c r="I5166" s="137" t="s">
        <v>13685</v>
      </c>
      <c r="J5166" s="137" t="s">
        <v>517</v>
      </c>
      <c r="K5166" s="137" t="s">
        <v>11530</v>
      </c>
      <c r="L5166" s="138">
        <v>240</v>
      </c>
      <c r="M5166" s="138">
        <v>0</v>
      </c>
      <c r="N5166" s="137" t="s">
        <v>14033</v>
      </c>
      <c r="O5166" s="137" t="s">
        <v>14034</v>
      </c>
      <c r="P5166" s="137" t="s">
        <v>563</v>
      </c>
      <c r="Q5166" s="137" t="s">
        <v>563</v>
      </c>
      <c r="R5166" s="137" t="s">
        <v>554</v>
      </c>
      <c r="S5166" s="137" t="s">
        <v>522</v>
      </c>
      <c r="T5166" s="139">
        <v>240</v>
      </c>
      <c r="U5166" t="s">
        <v>13688</v>
      </c>
      <c r="V5166" t="s">
        <v>13689</v>
      </c>
    </row>
    <row r="5167" spans="1:22">
      <c r="A5167" s="342">
        <v>45535</v>
      </c>
      <c r="B5167" s="342">
        <v>45535</v>
      </c>
      <c r="C5167" s="137" t="s">
        <v>18109</v>
      </c>
      <c r="D5167" s="342"/>
      <c r="E5167" s="137"/>
      <c r="F5167" s="137" t="s">
        <v>18110</v>
      </c>
      <c r="G5167" s="137" t="s">
        <v>18293</v>
      </c>
      <c r="H5167" s="137" t="s">
        <v>13949</v>
      </c>
      <c r="I5167" s="137" t="s">
        <v>13685</v>
      </c>
      <c r="J5167" s="137" t="s">
        <v>517</v>
      </c>
      <c r="K5167" s="137" t="s">
        <v>11530</v>
      </c>
      <c r="L5167" s="138">
        <v>60</v>
      </c>
      <c r="M5167" s="138">
        <v>0</v>
      </c>
      <c r="N5167" s="137" t="s">
        <v>14033</v>
      </c>
      <c r="O5167" s="137" t="s">
        <v>14034</v>
      </c>
      <c r="P5167" s="137" t="s">
        <v>563</v>
      </c>
      <c r="Q5167" s="137" t="s">
        <v>563</v>
      </c>
      <c r="R5167" s="137" t="s">
        <v>554</v>
      </c>
      <c r="S5167" s="137" t="s">
        <v>522</v>
      </c>
      <c r="T5167" s="139">
        <v>60</v>
      </c>
      <c r="U5167" t="s">
        <v>13688</v>
      </c>
      <c r="V5167" t="s">
        <v>13689</v>
      </c>
    </row>
    <row r="5168" spans="1:22">
      <c r="A5168" s="342">
        <v>45535</v>
      </c>
      <c r="B5168" s="342">
        <v>45535</v>
      </c>
      <c r="C5168" s="137" t="s">
        <v>18109</v>
      </c>
      <c r="D5168" s="342"/>
      <c r="E5168" s="137"/>
      <c r="F5168" s="137" t="s">
        <v>18110</v>
      </c>
      <c r="G5168" s="137" t="s">
        <v>18294</v>
      </c>
      <c r="H5168" s="137" t="s">
        <v>13949</v>
      </c>
      <c r="I5168" s="137" t="s">
        <v>13685</v>
      </c>
      <c r="J5168" s="137" t="s">
        <v>517</v>
      </c>
      <c r="K5168" s="137" t="s">
        <v>11530</v>
      </c>
      <c r="L5168" s="138">
        <v>30</v>
      </c>
      <c r="M5168" s="138">
        <v>0</v>
      </c>
      <c r="N5168" s="137" t="s">
        <v>14033</v>
      </c>
      <c r="O5168" s="137" t="s">
        <v>14034</v>
      </c>
      <c r="P5168" s="137" t="s">
        <v>563</v>
      </c>
      <c r="Q5168" s="137" t="s">
        <v>563</v>
      </c>
      <c r="R5168" s="137" t="s">
        <v>554</v>
      </c>
      <c r="S5168" s="137" t="s">
        <v>522</v>
      </c>
      <c r="T5168" s="139">
        <v>30</v>
      </c>
      <c r="U5168" t="s">
        <v>13688</v>
      </c>
      <c r="V5168" t="s">
        <v>13689</v>
      </c>
    </row>
    <row r="5169" spans="1:22">
      <c r="A5169" s="342">
        <v>45535</v>
      </c>
      <c r="B5169" s="342">
        <v>45535</v>
      </c>
      <c r="C5169" s="137" t="s">
        <v>18109</v>
      </c>
      <c r="D5169" s="342"/>
      <c r="E5169" s="137"/>
      <c r="F5169" s="137" t="s">
        <v>18110</v>
      </c>
      <c r="G5169" s="137" t="s">
        <v>18295</v>
      </c>
      <c r="H5169" s="137" t="s">
        <v>13949</v>
      </c>
      <c r="I5169" s="137" t="s">
        <v>13685</v>
      </c>
      <c r="J5169" s="137" t="s">
        <v>517</v>
      </c>
      <c r="K5169" s="137" t="s">
        <v>11530</v>
      </c>
      <c r="L5169" s="138">
        <v>180</v>
      </c>
      <c r="M5169" s="138">
        <v>0</v>
      </c>
      <c r="N5169" s="137" t="s">
        <v>14033</v>
      </c>
      <c r="O5169" s="137" t="s">
        <v>14034</v>
      </c>
      <c r="P5169" s="137" t="s">
        <v>563</v>
      </c>
      <c r="Q5169" s="137" t="s">
        <v>563</v>
      </c>
      <c r="R5169" s="137" t="s">
        <v>554</v>
      </c>
      <c r="S5169" s="137" t="s">
        <v>522</v>
      </c>
      <c r="T5169" s="139">
        <v>180</v>
      </c>
      <c r="U5169" t="s">
        <v>13688</v>
      </c>
      <c r="V5169" t="s">
        <v>13689</v>
      </c>
    </row>
    <row r="5170" spans="1:22">
      <c r="A5170" s="342">
        <v>45535</v>
      </c>
      <c r="B5170" s="342">
        <v>45535</v>
      </c>
      <c r="C5170" s="137" t="s">
        <v>18109</v>
      </c>
      <c r="D5170" s="342"/>
      <c r="E5170" s="137"/>
      <c r="F5170" s="137" t="s">
        <v>18110</v>
      </c>
      <c r="G5170" s="137" t="s">
        <v>18296</v>
      </c>
      <c r="H5170" s="137" t="s">
        <v>13949</v>
      </c>
      <c r="I5170" s="137" t="s">
        <v>13685</v>
      </c>
      <c r="J5170" s="137" t="s">
        <v>517</v>
      </c>
      <c r="K5170" s="137" t="s">
        <v>11530</v>
      </c>
      <c r="L5170" s="138">
        <v>90</v>
      </c>
      <c r="M5170" s="138">
        <v>0</v>
      </c>
      <c r="N5170" s="137" t="s">
        <v>14033</v>
      </c>
      <c r="O5170" s="137" t="s">
        <v>14034</v>
      </c>
      <c r="P5170" s="137" t="s">
        <v>563</v>
      </c>
      <c r="Q5170" s="137" t="s">
        <v>563</v>
      </c>
      <c r="R5170" s="137" t="s">
        <v>554</v>
      </c>
      <c r="S5170" s="137" t="s">
        <v>522</v>
      </c>
      <c r="T5170" s="139">
        <v>90</v>
      </c>
      <c r="U5170" t="s">
        <v>13688</v>
      </c>
      <c r="V5170" t="s">
        <v>13689</v>
      </c>
    </row>
    <row r="5171" spans="1:22">
      <c r="A5171" s="342">
        <v>45535</v>
      </c>
      <c r="B5171" s="342">
        <v>45535</v>
      </c>
      <c r="C5171" s="137" t="s">
        <v>18109</v>
      </c>
      <c r="D5171" s="342"/>
      <c r="E5171" s="137"/>
      <c r="F5171" s="137" t="s">
        <v>18110</v>
      </c>
      <c r="G5171" s="137" t="s">
        <v>18297</v>
      </c>
      <c r="H5171" s="137" t="s">
        <v>13949</v>
      </c>
      <c r="I5171" s="137" t="s">
        <v>13685</v>
      </c>
      <c r="J5171" s="137" t="s">
        <v>517</v>
      </c>
      <c r="K5171" s="137" t="s">
        <v>11530</v>
      </c>
      <c r="L5171" s="138">
        <v>60</v>
      </c>
      <c r="M5171" s="138">
        <v>0</v>
      </c>
      <c r="N5171" s="137" t="s">
        <v>14033</v>
      </c>
      <c r="O5171" s="137" t="s">
        <v>14034</v>
      </c>
      <c r="P5171" s="137" t="s">
        <v>563</v>
      </c>
      <c r="Q5171" s="137" t="s">
        <v>563</v>
      </c>
      <c r="R5171" s="137" t="s">
        <v>554</v>
      </c>
      <c r="S5171" s="137" t="s">
        <v>522</v>
      </c>
      <c r="T5171" s="139">
        <v>60</v>
      </c>
      <c r="U5171" t="s">
        <v>13688</v>
      </c>
      <c r="V5171" t="s">
        <v>13689</v>
      </c>
    </row>
    <row r="5172" spans="1:22">
      <c r="A5172" s="342">
        <v>45535</v>
      </c>
      <c r="B5172" s="342">
        <v>45535</v>
      </c>
      <c r="C5172" s="137" t="s">
        <v>18109</v>
      </c>
      <c r="D5172" s="342"/>
      <c r="E5172" s="137"/>
      <c r="F5172" s="137" t="s">
        <v>18110</v>
      </c>
      <c r="G5172" s="137" t="s">
        <v>18298</v>
      </c>
      <c r="H5172" s="137" t="s">
        <v>13949</v>
      </c>
      <c r="I5172" s="137" t="s">
        <v>13685</v>
      </c>
      <c r="J5172" s="137" t="s">
        <v>517</v>
      </c>
      <c r="K5172" s="137" t="s">
        <v>11530</v>
      </c>
      <c r="L5172" s="138">
        <v>30</v>
      </c>
      <c r="M5172" s="138">
        <v>0</v>
      </c>
      <c r="N5172" s="137" t="s">
        <v>14033</v>
      </c>
      <c r="O5172" s="137" t="s">
        <v>14034</v>
      </c>
      <c r="P5172" s="137" t="s">
        <v>563</v>
      </c>
      <c r="Q5172" s="137" t="s">
        <v>563</v>
      </c>
      <c r="R5172" s="137" t="s">
        <v>554</v>
      </c>
      <c r="S5172" s="137" t="s">
        <v>522</v>
      </c>
      <c r="T5172" s="139">
        <v>30</v>
      </c>
      <c r="U5172" t="s">
        <v>13688</v>
      </c>
      <c r="V5172" t="s">
        <v>13689</v>
      </c>
    </row>
    <row r="5173" spans="1:22">
      <c r="A5173" s="342">
        <v>45535</v>
      </c>
      <c r="B5173" s="342">
        <v>45535</v>
      </c>
      <c r="C5173" s="137" t="s">
        <v>18109</v>
      </c>
      <c r="D5173" s="342"/>
      <c r="E5173" s="137"/>
      <c r="F5173" s="137" t="s">
        <v>18110</v>
      </c>
      <c r="G5173" s="137" t="s">
        <v>18299</v>
      </c>
      <c r="H5173" s="137" t="s">
        <v>13949</v>
      </c>
      <c r="I5173" s="137" t="s">
        <v>13685</v>
      </c>
      <c r="J5173" s="137" t="s">
        <v>517</v>
      </c>
      <c r="K5173" s="137" t="s">
        <v>11530</v>
      </c>
      <c r="L5173" s="138">
        <v>270</v>
      </c>
      <c r="M5173" s="138">
        <v>0</v>
      </c>
      <c r="N5173" s="137" t="s">
        <v>14033</v>
      </c>
      <c r="O5173" s="137" t="s">
        <v>14034</v>
      </c>
      <c r="P5173" s="137" t="s">
        <v>563</v>
      </c>
      <c r="Q5173" s="137" t="s">
        <v>563</v>
      </c>
      <c r="R5173" s="137" t="s">
        <v>554</v>
      </c>
      <c r="S5173" s="137" t="s">
        <v>522</v>
      </c>
      <c r="T5173" s="139">
        <v>270</v>
      </c>
      <c r="U5173" t="s">
        <v>13688</v>
      </c>
      <c r="V5173" t="s">
        <v>13689</v>
      </c>
    </row>
    <row r="5174" spans="1:22">
      <c r="A5174" s="342">
        <v>45535</v>
      </c>
      <c r="B5174" s="342">
        <v>45535</v>
      </c>
      <c r="C5174" s="137" t="s">
        <v>18109</v>
      </c>
      <c r="D5174" s="342"/>
      <c r="E5174" s="137"/>
      <c r="F5174" s="137" t="s">
        <v>18110</v>
      </c>
      <c r="G5174" s="137" t="s">
        <v>18300</v>
      </c>
      <c r="H5174" s="137" t="s">
        <v>13949</v>
      </c>
      <c r="I5174" s="137" t="s">
        <v>13685</v>
      </c>
      <c r="J5174" s="137" t="s">
        <v>517</v>
      </c>
      <c r="K5174" s="137" t="s">
        <v>11530</v>
      </c>
      <c r="L5174" s="138">
        <v>60</v>
      </c>
      <c r="M5174" s="138">
        <v>0</v>
      </c>
      <c r="N5174" s="137" t="s">
        <v>14033</v>
      </c>
      <c r="O5174" s="137" t="s">
        <v>14034</v>
      </c>
      <c r="P5174" s="137" t="s">
        <v>563</v>
      </c>
      <c r="Q5174" s="137" t="s">
        <v>563</v>
      </c>
      <c r="R5174" s="137" t="s">
        <v>554</v>
      </c>
      <c r="S5174" s="137" t="s">
        <v>522</v>
      </c>
      <c r="T5174" s="139">
        <v>60</v>
      </c>
      <c r="U5174" t="s">
        <v>13688</v>
      </c>
      <c r="V5174" t="s">
        <v>13689</v>
      </c>
    </row>
    <row r="5175" spans="1:22">
      <c r="A5175" s="342">
        <v>45535</v>
      </c>
      <c r="B5175" s="342">
        <v>45535</v>
      </c>
      <c r="C5175" s="137" t="s">
        <v>18109</v>
      </c>
      <c r="D5175" s="342"/>
      <c r="E5175" s="137"/>
      <c r="F5175" s="137" t="s">
        <v>18110</v>
      </c>
      <c r="G5175" s="137" t="s">
        <v>18301</v>
      </c>
      <c r="H5175" s="137" t="s">
        <v>13949</v>
      </c>
      <c r="I5175" s="137" t="s">
        <v>13685</v>
      </c>
      <c r="J5175" s="137" t="s">
        <v>517</v>
      </c>
      <c r="K5175" s="137" t="s">
        <v>11530</v>
      </c>
      <c r="L5175" s="138">
        <v>450</v>
      </c>
      <c r="M5175" s="138">
        <v>0</v>
      </c>
      <c r="N5175" s="137" t="s">
        <v>14033</v>
      </c>
      <c r="O5175" s="137" t="s">
        <v>14034</v>
      </c>
      <c r="P5175" s="137" t="s">
        <v>563</v>
      </c>
      <c r="Q5175" s="137" t="s">
        <v>563</v>
      </c>
      <c r="R5175" s="137" t="s">
        <v>554</v>
      </c>
      <c r="S5175" s="137" t="s">
        <v>522</v>
      </c>
      <c r="T5175" s="139">
        <v>450</v>
      </c>
      <c r="U5175" t="s">
        <v>13688</v>
      </c>
      <c r="V5175" t="s">
        <v>13689</v>
      </c>
    </row>
    <row r="5176" spans="1:22">
      <c r="A5176" s="342">
        <v>45535</v>
      </c>
      <c r="B5176" s="342">
        <v>45535</v>
      </c>
      <c r="C5176" s="137" t="s">
        <v>18109</v>
      </c>
      <c r="D5176" s="342"/>
      <c r="E5176" s="137"/>
      <c r="F5176" s="137" t="s">
        <v>18110</v>
      </c>
      <c r="G5176" s="137" t="s">
        <v>18302</v>
      </c>
      <c r="H5176" s="137" t="s">
        <v>13949</v>
      </c>
      <c r="I5176" s="137" t="s">
        <v>13685</v>
      </c>
      <c r="J5176" s="137" t="s">
        <v>517</v>
      </c>
      <c r="K5176" s="137" t="s">
        <v>11530</v>
      </c>
      <c r="L5176" s="138">
        <v>30</v>
      </c>
      <c r="M5176" s="138">
        <v>0</v>
      </c>
      <c r="N5176" s="137" t="s">
        <v>14033</v>
      </c>
      <c r="O5176" s="137" t="s">
        <v>14034</v>
      </c>
      <c r="P5176" s="137" t="s">
        <v>563</v>
      </c>
      <c r="Q5176" s="137" t="s">
        <v>563</v>
      </c>
      <c r="R5176" s="137" t="s">
        <v>554</v>
      </c>
      <c r="S5176" s="137" t="s">
        <v>522</v>
      </c>
      <c r="T5176" s="139">
        <v>30</v>
      </c>
      <c r="U5176" t="s">
        <v>13688</v>
      </c>
      <c r="V5176" t="s">
        <v>13689</v>
      </c>
    </row>
    <row r="5177" spans="1:22">
      <c r="A5177" s="342">
        <v>45535</v>
      </c>
      <c r="B5177" s="342">
        <v>45535</v>
      </c>
      <c r="C5177" s="137" t="s">
        <v>18109</v>
      </c>
      <c r="D5177" s="342"/>
      <c r="E5177" s="137"/>
      <c r="F5177" s="137" t="s">
        <v>18110</v>
      </c>
      <c r="G5177" s="137" t="s">
        <v>18303</v>
      </c>
      <c r="H5177" s="137" t="s">
        <v>13949</v>
      </c>
      <c r="I5177" s="137" t="s">
        <v>13685</v>
      </c>
      <c r="J5177" s="137" t="s">
        <v>517</v>
      </c>
      <c r="K5177" s="137" t="s">
        <v>11530</v>
      </c>
      <c r="L5177" s="138">
        <v>60</v>
      </c>
      <c r="M5177" s="138">
        <v>0</v>
      </c>
      <c r="N5177" s="137" t="s">
        <v>14033</v>
      </c>
      <c r="O5177" s="137" t="s">
        <v>14034</v>
      </c>
      <c r="P5177" s="137" t="s">
        <v>563</v>
      </c>
      <c r="Q5177" s="137" t="s">
        <v>563</v>
      </c>
      <c r="R5177" s="137" t="s">
        <v>554</v>
      </c>
      <c r="S5177" s="137" t="s">
        <v>522</v>
      </c>
      <c r="T5177" s="139">
        <v>60</v>
      </c>
      <c r="U5177" t="s">
        <v>13688</v>
      </c>
      <c r="V5177" t="s">
        <v>13689</v>
      </c>
    </row>
    <row r="5178" spans="1:22">
      <c r="A5178" s="342">
        <v>45535</v>
      </c>
      <c r="B5178" s="342">
        <v>45535</v>
      </c>
      <c r="C5178" s="137" t="s">
        <v>18109</v>
      </c>
      <c r="D5178" s="342"/>
      <c r="E5178" s="137"/>
      <c r="F5178" s="137" t="s">
        <v>18110</v>
      </c>
      <c r="G5178" s="137" t="s">
        <v>18304</v>
      </c>
      <c r="H5178" s="137" t="s">
        <v>13949</v>
      </c>
      <c r="I5178" s="137" t="s">
        <v>13685</v>
      </c>
      <c r="J5178" s="137" t="s">
        <v>517</v>
      </c>
      <c r="K5178" s="137" t="s">
        <v>11530</v>
      </c>
      <c r="L5178" s="138">
        <v>150</v>
      </c>
      <c r="M5178" s="138">
        <v>0</v>
      </c>
      <c r="N5178" s="137" t="s">
        <v>14033</v>
      </c>
      <c r="O5178" s="137" t="s">
        <v>14034</v>
      </c>
      <c r="P5178" s="137" t="s">
        <v>563</v>
      </c>
      <c r="Q5178" s="137" t="s">
        <v>563</v>
      </c>
      <c r="R5178" s="137" t="s">
        <v>554</v>
      </c>
      <c r="S5178" s="137" t="s">
        <v>522</v>
      </c>
      <c r="T5178" s="139">
        <v>150</v>
      </c>
      <c r="U5178" t="s">
        <v>13688</v>
      </c>
      <c r="V5178" t="s">
        <v>13689</v>
      </c>
    </row>
    <row r="5179" spans="1:22">
      <c r="A5179" s="342">
        <v>45535</v>
      </c>
      <c r="B5179" s="342">
        <v>45535</v>
      </c>
      <c r="C5179" s="137" t="s">
        <v>18109</v>
      </c>
      <c r="D5179" s="342"/>
      <c r="E5179" s="137"/>
      <c r="F5179" s="137" t="s">
        <v>18110</v>
      </c>
      <c r="G5179" s="137" t="s">
        <v>18305</v>
      </c>
      <c r="H5179" s="137" t="s">
        <v>13949</v>
      </c>
      <c r="I5179" s="137" t="s">
        <v>13685</v>
      </c>
      <c r="J5179" s="137" t="s">
        <v>517</v>
      </c>
      <c r="K5179" s="137" t="s">
        <v>11530</v>
      </c>
      <c r="L5179" s="138">
        <v>30</v>
      </c>
      <c r="M5179" s="138">
        <v>0</v>
      </c>
      <c r="N5179" s="137" t="s">
        <v>14033</v>
      </c>
      <c r="O5179" s="137" t="s">
        <v>14034</v>
      </c>
      <c r="P5179" s="137" t="s">
        <v>563</v>
      </c>
      <c r="Q5179" s="137" t="s">
        <v>563</v>
      </c>
      <c r="R5179" s="137" t="s">
        <v>554</v>
      </c>
      <c r="S5179" s="137" t="s">
        <v>522</v>
      </c>
      <c r="T5179" s="139">
        <v>30</v>
      </c>
      <c r="U5179" t="s">
        <v>13688</v>
      </c>
      <c r="V5179" t="s">
        <v>13689</v>
      </c>
    </row>
    <row r="5180" spans="1:22">
      <c r="A5180" s="342">
        <v>45535</v>
      </c>
      <c r="B5180" s="342">
        <v>45535</v>
      </c>
      <c r="C5180" s="137" t="s">
        <v>18109</v>
      </c>
      <c r="D5180" s="342"/>
      <c r="E5180" s="137"/>
      <c r="F5180" s="137" t="s">
        <v>18110</v>
      </c>
      <c r="G5180" s="137" t="s">
        <v>18306</v>
      </c>
      <c r="H5180" s="137" t="s">
        <v>13949</v>
      </c>
      <c r="I5180" s="137" t="s">
        <v>13685</v>
      </c>
      <c r="J5180" s="137" t="s">
        <v>517</v>
      </c>
      <c r="K5180" s="137" t="s">
        <v>11530</v>
      </c>
      <c r="L5180" s="138">
        <v>30</v>
      </c>
      <c r="M5180" s="138">
        <v>0</v>
      </c>
      <c r="N5180" s="137" t="s">
        <v>14033</v>
      </c>
      <c r="O5180" s="137" t="s">
        <v>14034</v>
      </c>
      <c r="P5180" s="137" t="s">
        <v>563</v>
      </c>
      <c r="Q5180" s="137" t="s">
        <v>563</v>
      </c>
      <c r="R5180" s="137" t="s">
        <v>554</v>
      </c>
      <c r="S5180" s="137" t="s">
        <v>522</v>
      </c>
      <c r="T5180" s="139">
        <v>30</v>
      </c>
      <c r="U5180" t="s">
        <v>13688</v>
      </c>
      <c r="V5180" t="s">
        <v>13689</v>
      </c>
    </row>
    <row r="5181" spans="1:22">
      <c r="A5181" s="342">
        <v>45535</v>
      </c>
      <c r="B5181" s="342">
        <v>45535</v>
      </c>
      <c r="C5181" s="137" t="s">
        <v>18109</v>
      </c>
      <c r="D5181" s="342"/>
      <c r="E5181" s="137"/>
      <c r="F5181" s="137" t="s">
        <v>18110</v>
      </c>
      <c r="G5181" s="137" t="s">
        <v>18307</v>
      </c>
      <c r="H5181" s="137" t="s">
        <v>13949</v>
      </c>
      <c r="I5181" s="137" t="s">
        <v>13685</v>
      </c>
      <c r="J5181" s="137" t="s">
        <v>517</v>
      </c>
      <c r="K5181" s="137" t="s">
        <v>11530</v>
      </c>
      <c r="L5181" s="138">
        <v>330</v>
      </c>
      <c r="M5181" s="138">
        <v>0</v>
      </c>
      <c r="N5181" s="137" t="s">
        <v>14033</v>
      </c>
      <c r="O5181" s="137" t="s">
        <v>14034</v>
      </c>
      <c r="P5181" s="137" t="s">
        <v>563</v>
      </c>
      <c r="Q5181" s="137" t="s">
        <v>563</v>
      </c>
      <c r="R5181" s="137" t="s">
        <v>554</v>
      </c>
      <c r="S5181" s="137" t="s">
        <v>522</v>
      </c>
      <c r="T5181" s="139">
        <v>330</v>
      </c>
      <c r="U5181" t="s">
        <v>13688</v>
      </c>
      <c r="V5181" t="s">
        <v>13689</v>
      </c>
    </row>
    <row r="5182" spans="1:22">
      <c r="A5182" s="342">
        <v>45535</v>
      </c>
      <c r="B5182" s="342">
        <v>45535</v>
      </c>
      <c r="C5182" s="137" t="s">
        <v>18109</v>
      </c>
      <c r="D5182" s="342"/>
      <c r="E5182" s="137"/>
      <c r="F5182" s="137" t="s">
        <v>18110</v>
      </c>
      <c r="G5182" s="137" t="s">
        <v>18308</v>
      </c>
      <c r="H5182" s="137" t="s">
        <v>13949</v>
      </c>
      <c r="I5182" s="137" t="s">
        <v>13685</v>
      </c>
      <c r="J5182" s="137" t="s">
        <v>517</v>
      </c>
      <c r="K5182" s="137" t="s">
        <v>11530</v>
      </c>
      <c r="L5182" s="138">
        <v>30</v>
      </c>
      <c r="M5182" s="138">
        <v>0</v>
      </c>
      <c r="N5182" s="137" t="s">
        <v>14033</v>
      </c>
      <c r="O5182" s="137" t="s">
        <v>14034</v>
      </c>
      <c r="P5182" s="137" t="s">
        <v>563</v>
      </c>
      <c r="Q5182" s="137" t="s">
        <v>563</v>
      </c>
      <c r="R5182" s="137" t="s">
        <v>554</v>
      </c>
      <c r="S5182" s="137" t="s">
        <v>522</v>
      </c>
      <c r="T5182" s="139">
        <v>30</v>
      </c>
      <c r="U5182" t="s">
        <v>13688</v>
      </c>
      <c r="V5182" t="s">
        <v>13689</v>
      </c>
    </row>
    <row r="5183" spans="1:22">
      <c r="A5183" s="342">
        <v>45535</v>
      </c>
      <c r="B5183" s="342">
        <v>45535</v>
      </c>
      <c r="C5183" s="137" t="s">
        <v>18109</v>
      </c>
      <c r="D5183" s="342"/>
      <c r="E5183" s="137"/>
      <c r="F5183" s="137" t="s">
        <v>18110</v>
      </c>
      <c r="G5183" s="137" t="s">
        <v>18309</v>
      </c>
      <c r="H5183" s="137" t="s">
        <v>13949</v>
      </c>
      <c r="I5183" s="137" t="s">
        <v>13685</v>
      </c>
      <c r="J5183" s="137" t="s">
        <v>517</v>
      </c>
      <c r="K5183" s="137" t="s">
        <v>11530</v>
      </c>
      <c r="L5183" s="138">
        <v>150</v>
      </c>
      <c r="M5183" s="138">
        <v>0</v>
      </c>
      <c r="N5183" s="137" t="s">
        <v>14033</v>
      </c>
      <c r="O5183" s="137" t="s">
        <v>14034</v>
      </c>
      <c r="P5183" s="137" t="s">
        <v>563</v>
      </c>
      <c r="Q5183" s="137" t="s">
        <v>563</v>
      </c>
      <c r="R5183" s="137" t="s">
        <v>554</v>
      </c>
      <c r="S5183" s="137" t="s">
        <v>522</v>
      </c>
      <c r="T5183" s="139">
        <v>150</v>
      </c>
      <c r="U5183" t="s">
        <v>13688</v>
      </c>
      <c r="V5183" t="s">
        <v>13689</v>
      </c>
    </row>
    <row r="5184" spans="1:22">
      <c r="A5184" s="342">
        <v>45535</v>
      </c>
      <c r="B5184" s="342">
        <v>45535</v>
      </c>
      <c r="C5184" s="137" t="s">
        <v>18109</v>
      </c>
      <c r="D5184" s="342"/>
      <c r="E5184" s="137"/>
      <c r="F5184" s="137" t="s">
        <v>18110</v>
      </c>
      <c r="G5184" s="137" t="s">
        <v>18310</v>
      </c>
      <c r="H5184" s="137" t="s">
        <v>13949</v>
      </c>
      <c r="I5184" s="137" t="s">
        <v>13685</v>
      </c>
      <c r="J5184" s="137" t="s">
        <v>517</v>
      </c>
      <c r="K5184" s="137" t="s">
        <v>11530</v>
      </c>
      <c r="L5184" s="138">
        <v>30</v>
      </c>
      <c r="M5184" s="138">
        <v>0</v>
      </c>
      <c r="N5184" s="137" t="s">
        <v>14033</v>
      </c>
      <c r="O5184" s="137" t="s">
        <v>14034</v>
      </c>
      <c r="P5184" s="137" t="s">
        <v>563</v>
      </c>
      <c r="Q5184" s="137" t="s">
        <v>563</v>
      </c>
      <c r="R5184" s="137" t="s">
        <v>554</v>
      </c>
      <c r="S5184" s="137" t="s">
        <v>522</v>
      </c>
      <c r="T5184" s="139">
        <v>30</v>
      </c>
      <c r="U5184" t="s">
        <v>13688</v>
      </c>
      <c r="V5184" t="s">
        <v>13689</v>
      </c>
    </row>
    <row r="5185" spans="1:22">
      <c r="A5185" s="342">
        <v>45535</v>
      </c>
      <c r="B5185" s="342">
        <v>45535</v>
      </c>
      <c r="C5185" s="137" t="s">
        <v>18109</v>
      </c>
      <c r="D5185" s="342"/>
      <c r="E5185" s="137"/>
      <c r="F5185" s="137" t="s">
        <v>18110</v>
      </c>
      <c r="G5185" s="137" t="s">
        <v>18311</v>
      </c>
      <c r="H5185" s="137" t="s">
        <v>13949</v>
      </c>
      <c r="I5185" s="137" t="s">
        <v>13685</v>
      </c>
      <c r="J5185" s="137" t="s">
        <v>517</v>
      </c>
      <c r="K5185" s="137" t="s">
        <v>11530</v>
      </c>
      <c r="L5185" s="138">
        <v>60</v>
      </c>
      <c r="M5185" s="138">
        <v>0</v>
      </c>
      <c r="N5185" s="137" t="s">
        <v>14033</v>
      </c>
      <c r="O5185" s="137" t="s">
        <v>14034</v>
      </c>
      <c r="P5185" s="137" t="s">
        <v>563</v>
      </c>
      <c r="Q5185" s="137" t="s">
        <v>563</v>
      </c>
      <c r="R5185" s="137" t="s">
        <v>554</v>
      </c>
      <c r="S5185" s="137" t="s">
        <v>522</v>
      </c>
      <c r="T5185" s="139">
        <v>60</v>
      </c>
      <c r="U5185" t="s">
        <v>13688</v>
      </c>
      <c r="V5185" t="s">
        <v>13689</v>
      </c>
    </row>
    <row r="5186" spans="1:22">
      <c r="A5186" s="342">
        <v>45535</v>
      </c>
      <c r="B5186" s="342">
        <v>45535</v>
      </c>
      <c r="C5186" s="137" t="s">
        <v>18109</v>
      </c>
      <c r="D5186" s="342"/>
      <c r="E5186" s="137"/>
      <c r="F5186" s="137" t="s">
        <v>18110</v>
      </c>
      <c r="G5186" s="137" t="s">
        <v>18312</v>
      </c>
      <c r="H5186" s="137" t="s">
        <v>13949</v>
      </c>
      <c r="I5186" s="137" t="s">
        <v>13685</v>
      </c>
      <c r="J5186" s="137" t="s">
        <v>517</v>
      </c>
      <c r="K5186" s="137" t="s">
        <v>11530</v>
      </c>
      <c r="L5186" s="138">
        <v>60</v>
      </c>
      <c r="M5186" s="138">
        <v>0</v>
      </c>
      <c r="N5186" s="137" t="s">
        <v>14033</v>
      </c>
      <c r="O5186" s="137" t="s">
        <v>14034</v>
      </c>
      <c r="P5186" s="137" t="s">
        <v>563</v>
      </c>
      <c r="Q5186" s="137" t="s">
        <v>563</v>
      </c>
      <c r="R5186" s="137" t="s">
        <v>554</v>
      </c>
      <c r="S5186" s="137" t="s">
        <v>522</v>
      </c>
      <c r="T5186" s="139">
        <v>60</v>
      </c>
      <c r="U5186" t="s">
        <v>13688</v>
      </c>
      <c r="V5186" t="s">
        <v>13689</v>
      </c>
    </row>
    <row r="5187" spans="1:22">
      <c r="A5187" s="342">
        <v>45535</v>
      </c>
      <c r="B5187" s="342">
        <v>45535</v>
      </c>
      <c r="C5187" s="137" t="s">
        <v>18109</v>
      </c>
      <c r="D5187" s="342"/>
      <c r="E5187" s="137"/>
      <c r="F5187" s="137" t="s">
        <v>18110</v>
      </c>
      <c r="G5187" s="137" t="s">
        <v>18313</v>
      </c>
      <c r="H5187" s="137" t="s">
        <v>13949</v>
      </c>
      <c r="I5187" s="137" t="s">
        <v>13685</v>
      </c>
      <c r="J5187" s="137" t="s">
        <v>517</v>
      </c>
      <c r="K5187" s="137" t="s">
        <v>11530</v>
      </c>
      <c r="L5187" s="138">
        <v>60</v>
      </c>
      <c r="M5187" s="138">
        <v>0</v>
      </c>
      <c r="N5187" s="137" t="s">
        <v>14033</v>
      </c>
      <c r="O5187" s="137" t="s">
        <v>14034</v>
      </c>
      <c r="P5187" s="137" t="s">
        <v>563</v>
      </c>
      <c r="Q5187" s="137" t="s">
        <v>563</v>
      </c>
      <c r="R5187" s="137" t="s">
        <v>554</v>
      </c>
      <c r="S5187" s="137" t="s">
        <v>522</v>
      </c>
      <c r="T5187" s="139">
        <v>60</v>
      </c>
      <c r="U5187" t="s">
        <v>13688</v>
      </c>
      <c r="V5187" t="s">
        <v>13689</v>
      </c>
    </row>
    <row r="5188" spans="1:22">
      <c r="A5188" s="342">
        <v>45535</v>
      </c>
      <c r="B5188" s="342">
        <v>45535</v>
      </c>
      <c r="C5188" s="137" t="s">
        <v>18109</v>
      </c>
      <c r="D5188" s="342"/>
      <c r="E5188" s="137"/>
      <c r="F5188" s="137" t="s">
        <v>18110</v>
      </c>
      <c r="G5188" s="137" t="s">
        <v>18314</v>
      </c>
      <c r="H5188" s="137" t="s">
        <v>13949</v>
      </c>
      <c r="I5188" s="137" t="s">
        <v>13685</v>
      </c>
      <c r="J5188" s="137" t="s">
        <v>517</v>
      </c>
      <c r="K5188" s="137" t="s">
        <v>11530</v>
      </c>
      <c r="L5188" s="138">
        <v>30</v>
      </c>
      <c r="M5188" s="138">
        <v>0</v>
      </c>
      <c r="N5188" s="137" t="s">
        <v>14033</v>
      </c>
      <c r="O5188" s="137" t="s">
        <v>14034</v>
      </c>
      <c r="P5188" s="137" t="s">
        <v>563</v>
      </c>
      <c r="Q5188" s="137" t="s">
        <v>563</v>
      </c>
      <c r="R5188" s="137" t="s">
        <v>554</v>
      </c>
      <c r="S5188" s="137" t="s">
        <v>522</v>
      </c>
      <c r="T5188" s="139">
        <v>30</v>
      </c>
      <c r="U5188" t="s">
        <v>13688</v>
      </c>
      <c r="V5188" t="s">
        <v>13689</v>
      </c>
    </row>
    <row r="5189" spans="1:22">
      <c r="A5189" s="342">
        <v>45535</v>
      </c>
      <c r="B5189" s="342">
        <v>45535</v>
      </c>
      <c r="C5189" s="137" t="s">
        <v>18109</v>
      </c>
      <c r="D5189" s="342"/>
      <c r="E5189" s="137"/>
      <c r="F5189" s="137" t="s">
        <v>18110</v>
      </c>
      <c r="G5189" s="137" t="s">
        <v>18315</v>
      </c>
      <c r="H5189" s="137" t="s">
        <v>13949</v>
      </c>
      <c r="I5189" s="137" t="s">
        <v>13685</v>
      </c>
      <c r="J5189" s="137" t="s">
        <v>517</v>
      </c>
      <c r="K5189" s="137" t="s">
        <v>11530</v>
      </c>
      <c r="L5189" s="138">
        <v>30</v>
      </c>
      <c r="M5189" s="138">
        <v>0</v>
      </c>
      <c r="N5189" s="137" t="s">
        <v>14033</v>
      </c>
      <c r="O5189" s="137" t="s">
        <v>14034</v>
      </c>
      <c r="P5189" s="137" t="s">
        <v>563</v>
      </c>
      <c r="Q5189" s="137" t="s">
        <v>563</v>
      </c>
      <c r="R5189" s="137" t="s">
        <v>554</v>
      </c>
      <c r="S5189" s="137" t="s">
        <v>522</v>
      </c>
      <c r="T5189" s="139">
        <v>30</v>
      </c>
      <c r="U5189" t="s">
        <v>13688</v>
      </c>
      <c r="V5189" t="s">
        <v>13689</v>
      </c>
    </row>
    <row r="5190" spans="1:22">
      <c r="A5190" s="342">
        <v>45535</v>
      </c>
      <c r="B5190" s="342">
        <v>45535</v>
      </c>
      <c r="C5190" s="137" t="s">
        <v>18109</v>
      </c>
      <c r="D5190" s="342"/>
      <c r="E5190" s="137"/>
      <c r="F5190" s="137" t="s">
        <v>18110</v>
      </c>
      <c r="G5190" s="137" t="s">
        <v>18316</v>
      </c>
      <c r="H5190" s="137" t="s">
        <v>13949</v>
      </c>
      <c r="I5190" s="137" t="s">
        <v>13685</v>
      </c>
      <c r="J5190" s="137" t="s">
        <v>517</v>
      </c>
      <c r="K5190" s="137" t="s">
        <v>11530</v>
      </c>
      <c r="L5190" s="138">
        <v>120</v>
      </c>
      <c r="M5190" s="138">
        <v>0</v>
      </c>
      <c r="N5190" s="137" t="s">
        <v>14033</v>
      </c>
      <c r="O5190" s="137" t="s">
        <v>14034</v>
      </c>
      <c r="P5190" s="137" t="s">
        <v>563</v>
      </c>
      <c r="Q5190" s="137" t="s">
        <v>563</v>
      </c>
      <c r="R5190" s="137" t="s">
        <v>554</v>
      </c>
      <c r="S5190" s="137" t="s">
        <v>522</v>
      </c>
      <c r="T5190" s="139">
        <v>120</v>
      </c>
      <c r="U5190" t="s">
        <v>13688</v>
      </c>
      <c r="V5190" t="s">
        <v>13689</v>
      </c>
    </row>
    <row r="5191" spans="1:22">
      <c r="A5191" s="342">
        <v>45535</v>
      </c>
      <c r="B5191" s="342">
        <v>45535</v>
      </c>
      <c r="C5191" s="137" t="s">
        <v>18109</v>
      </c>
      <c r="D5191" s="342"/>
      <c r="E5191" s="137"/>
      <c r="F5191" s="137" t="s">
        <v>18110</v>
      </c>
      <c r="G5191" s="137" t="s">
        <v>18317</v>
      </c>
      <c r="H5191" s="137" t="s">
        <v>13949</v>
      </c>
      <c r="I5191" s="137" t="s">
        <v>13685</v>
      </c>
      <c r="J5191" s="137" t="s">
        <v>517</v>
      </c>
      <c r="K5191" s="137" t="s">
        <v>11530</v>
      </c>
      <c r="L5191" s="138">
        <v>30</v>
      </c>
      <c r="M5191" s="138">
        <v>0</v>
      </c>
      <c r="N5191" s="137" t="s">
        <v>14033</v>
      </c>
      <c r="O5191" s="137" t="s">
        <v>14034</v>
      </c>
      <c r="P5191" s="137" t="s">
        <v>563</v>
      </c>
      <c r="Q5191" s="137" t="s">
        <v>563</v>
      </c>
      <c r="R5191" s="137" t="s">
        <v>554</v>
      </c>
      <c r="S5191" s="137" t="s">
        <v>522</v>
      </c>
      <c r="T5191" s="139">
        <v>30</v>
      </c>
      <c r="U5191" t="s">
        <v>13688</v>
      </c>
      <c r="V5191" t="s">
        <v>13689</v>
      </c>
    </row>
    <row r="5192" spans="1:22">
      <c r="A5192" s="342">
        <v>45535</v>
      </c>
      <c r="B5192" s="342">
        <v>45535</v>
      </c>
      <c r="C5192" s="137" t="s">
        <v>18109</v>
      </c>
      <c r="D5192" s="342"/>
      <c r="E5192" s="137"/>
      <c r="F5192" s="137" t="s">
        <v>18110</v>
      </c>
      <c r="G5192" s="137" t="s">
        <v>18318</v>
      </c>
      <c r="H5192" s="137" t="s">
        <v>13949</v>
      </c>
      <c r="I5192" s="137" t="s">
        <v>13685</v>
      </c>
      <c r="J5192" s="137" t="s">
        <v>517</v>
      </c>
      <c r="K5192" s="137" t="s">
        <v>11530</v>
      </c>
      <c r="L5192" s="138">
        <v>30</v>
      </c>
      <c r="M5192" s="138">
        <v>0</v>
      </c>
      <c r="N5192" s="137" t="s">
        <v>14033</v>
      </c>
      <c r="O5192" s="137" t="s">
        <v>14034</v>
      </c>
      <c r="P5192" s="137" t="s">
        <v>563</v>
      </c>
      <c r="Q5192" s="137" t="s">
        <v>563</v>
      </c>
      <c r="R5192" s="137" t="s">
        <v>554</v>
      </c>
      <c r="S5192" s="137" t="s">
        <v>522</v>
      </c>
      <c r="T5192" s="139">
        <v>30</v>
      </c>
      <c r="U5192" t="s">
        <v>13688</v>
      </c>
      <c r="V5192" t="s">
        <v>13689</v>
      </c>
    </row>
    <row r="5193" spans="1:22">
      <c r="A5193" s="342">
        <v>45535</v>
      </c>
      <c r="B5193" s="342">
        <v>45535</v>
      </c>
      <c r="C5193" s="137" t="s">
        <v>18109</v>
      </c>
      <c r="D5193" s="342"/>
      <c r="E5193" s="137"/>
      <c r="F5193" s="137" t="s">
        <v>18110</v>
      </c>
      <c r="G5193" s="137" t="s">
        <v>18319</v>
      </c>
      <c r="H5193" s="137" t="s">
        <v>13949</v>
      </c>
      <c r="I5193" s="137" t="s">
        <v>13685</v>
      </c>
      <c r="J5193" s="137" t="s">
        <v>517</v>
      </c>
      <c r="K5193" s="137" t="s">
        <v>11530</v>
      </c>
      <c r="L5193" s="138">
        <v>30</v>
      </c>
      <c r="M5193" s="138">
        <v>0</v>
      </c>
      <c r="N5193" s="137" t="s">
        <v>14033</v>
      </c>
      <c r="O5193" s="137" t="s">
        <v>14034</v>
      </c>
      <c r="P5193" s="137" t="s">
        <v>563</v>
      </c>
      <c r="Q5193" s="137" t="s">
        <v>563</v>
      </c>
      <c r="R5193" s="137" t="s">
        <v>554</v>
      </c>
      <c r="S5193" s="137" t="s">
        <v>522</v>
      </c>
      <c r="T5193" s="139">
        <v>30</v>
      </c>
      <c r="U5193" t="s">
        <v>13688</v>
      </c>
      <c r="V5193" t="s">
        <v>13689</v>
      </c>
    </row>
    <row r="5194" spans="1:22">
      <c r="A5194" s="342">
        <v>45535</v>
      </c>
      <c r="B5194" s="342">
        <v>45535</v>
      </c>
      <c r="C5194" s="137" t="s">
        <v>18109</v>
      </c>
      <c r="D5194" s="342"/>
      <c r="E5194" s="137"/>
      <c r="F5194" s="137" t="s">
        <v>18110</v>
      </c>
      <c r="G5194" s="137" t="s">
        <v>18320</v>
      </c>
      <c r="H5194" s="137" t="s">
        <v>13949</v>
      </c>
      <c r="I5194" s="137" t="s">
        <v>13685</v>
      </c>
      <c r="J5194" s="137" t="s">
        <v>517</v>
      </c>
      <c r="K5194" s="137" t="s">
        <v>11530</v>
      </c>
      <c r="L5194" s="138">
        <v>30</v>
      </c>
      <c r="M5194" s="138">
        <v>0</v>
      </c>
      <c r="N5194" s="137" t="s">
        <v>14033</v>
      </c>
      <c r="O5194" s="137" t="s">
        <v>14034</v>
      </c>
      <c r="P5194" s="137" t="s">
        <v>563</v>
      </c>
      <c r="Q5194" s="137" t="s">
        <v>563</v>
      </c>
      <c r="R5194" s="137" t="s">
        <v>554</v>
      </c>
      <c r="S5194" s="137" t="s">
        <v>522</v>
      </c>
      <c r="T5194" s="139">
        <v>30</v>
      </c>
      <c r="U5194" t="s">
        <v>13688</v>
      </c>
      <c r="V5194" t="s">
        <v>13689</v>
      </c>
    </row>
    <row r="5195" spans="1:22">
      <c r="A5195" s="342">
        <v>45535</v>
      </c>
      <c r="B5195" s="342">
        <v>45535</v>
      </c>
      <c r="C5195" s="137" t="s">
        <v>18109</v>
      </c>
      <c r="D5195" s="342"/>
      <c r="E5195" s="137"/>
      <c r="F5195" s="137" t="s">
        <v>18110</v>
      </c>
      <c r="G5195" s="137" t="s">
        <v>18321</v>
      </c>
      <c r="H5195" s="137" t="s">
        <v>13949</v>
      </c>
      <c r="I5195" s="137" t="s">
        <v>13685</v>
      </c>
      <c r="J5195" s="137" t="s">
        <v>517</v>
      </c>
      <c r="K5195" s="137" t="s">
        <v>11530</v>
      </c>
      <c r="L5195" s="138">
        <v>60</v>
      </c>
      <c r="M5195" s="138">
        <v>0</v>
      </c>
      <c r="N5195" s="137" t="s">
        <v>14033</v>
      </c>
      <c r="O5195" s="137" t="s">
        <v>14034</v>
      </c>
      <c r="P5195" s="137" t="s">
        <v>563</v>
      </c>
      <c r="Q5195" s="137" t="s">
        <v>563</v>
      </c>
      <c r="R5195" s="137" t="s">
        <v>554</v>
      </c>
      <c r="S5195" s="137" t="s">
        <v>522</v>
      </c>
      <c r="T5195" s="139">
        <v>60</v>
      </c>
      <c r="U5195" t="s">
        <v>13688</v>
      </c>
      <c r="V5195" t="s">
        <v>13689</v>
      </c>
    </row>
    <row r="5196" spans="1:22">
      <c r="A5196" s="342">
        <v>45535</v>
      </c>
      <c r="B5196" s="342">
        <v>45535</v>
      </c>
      <c r="C5196" s="137" t="s">
        <v>18109</v>
      </c>
      <c r="D5196" s="342"/>
      <c r="E5196" s="137"/>
      <c r="F5196" s="137" t="s">
        <v>18110</v>
      </c>
      <c r="G5196" s="137" t="s">
        <v>18322</v>
      </c>
      <c r="H5196" s="137" t="s">
        <v>13949</v>
      </c>
      <c r="I5196" s="137" t="s">
        <v>13685</v>
      </c>
      <c r="J5196" s="137" t="s">
        <v>517</v>
      </c>
      <c r="K5196" s="137" t="s">
        <v>11530</v>
      </c>
      <c r="L5196" s="138">
        <v>90</v>
      </c>
      <c r="M5196" s="138">
        <v>0</v>
      </c>
      <c r="N5196" s="137" t="s">
        <v>14033</v>
      </c>
      <c r="O5196" s="137" t="s">
        <v>14034</v>
      </c>
      <c r="P5196" s="137" t="s">
        <v>563</v>
      </c>
      <c r="Q5196" s="137" t="s">
        <v>563</v>
      </c>
      <c r="R5196" s="137" t="s">
        <v>554</v>
      </c>
      <c r="S5196" s="137" t="s">
        <v>522</v>
      </c>
      <c r="T5196" s="139">
        <v>90</v>
      </c>
      <c r="U5196" t="s">
        <v>13688</v>
      </c>
      <c r="V5196" t="s">
        <v>13689</v>
      </c>
    </row>
    <row r="5197" spans="1:22">
      <c r="A5197" s="342">
        <v>45535</v>
      </c>
      <c r="B5197" s="342">
        <v>45535</v>
      </c>
      <c r="C5197" s="137" t="s">
        <v>18109</v>
      </c>
      <c r="D5197" s="342"/>
      <c r="E5197" s="137"/>
      <c r="F5197" s="137" t="s">
        <v>18110</v>
      </c>
      <c r="G5197" s="137" t="s">
        <v>18323</v>
      </c>
      <c r="H5197" s="137" t="s">
        <v>13949</v>
      </c>
      <c r="I5197" s="137" t="s">
        <v>13685</v>
      </c>
      <c r="J5197" s="137" t="s">
        <v>517</v>
      </c>
      <c r="K5197" s="137" t="s">
        <v>11530</v>
      </c>
      <c r="L5197" s="138">
        <v>60</v>
      </c>
      <c r="M5197" s="138">
        <v>0</v>
      </c>
      <c r="N5197" s="137" t="s">
        <v>14033</v>
      </c>
      <c r="O5197" s="137" t="s">
        <v>14034</v>
      </c>
      <c r="P5197" s="137" t="s">
        <v>563</v>
      </c>
      <c r="Q5197" s="137" t="s">
        <v>563</v>
      </c>
      <c r="R5197" s="137" t="s">
        <v>554</v>
      </c>
      <c r="S5197" s="137" t="s">
        <v>522</v>
      </c>
      <c r="T5197" s="139">
        <v>60</v>
      </c>
      <c r="U5197" t="s">
        <v>13688</v>
      </c>
      <c r="V5197" t="s">
        <v>13689</v>
      </c>
    </row>
    <row r="5198" spans="1:22">
      <c r="A5198" s="342">
        <v>45535</v>
      </c>
      <c r="B5198" s="342">
        <v>45535</v>
      </c>
      <c r="C5198" s="137" t="s">
        <v>18109</v>
      </c>
      <c r="D5198" s="342"/>
      <c r="E5198" s="137"/>
      <c r="F5198" s="137" t="s">
        <v>18110</v>
      </c>
      <c r="G5198" s="137" t="s">
        <v>18324</v>
      </c>
      <c r="H5198" s="137" t="s">
        <v>13949</v>
      </c>
      <c r="I5198" s="137" t="s">
        <v>13685</v>
      </c>
      <c r="J5198" s="137" t="s">
        <v>517</v>
      </c>
      <c r="K5198" s="137" t="s">
        <v>11530</v>
      </c>
      <c r="L5198" s="138">
        <v>30</v>
      </c>
      <c r="M5198" s="138">
        <v>0</v>
      </c>
      <c r="N5198" s="137" t="s">
        <v>14033</v>
      </c>
      <c r="O5198" s="137" t="s">
        <v>14034</v>
      </c>
      <c r="P5198" s="137" t="s">
        <v>563</v>
      </c>
      <c r="Q5198" s="137" t="s">
        <v>563</v>
      </c>
      <c r="R5198" s="137" t="s">
        <v>554</v>
      </c>
      <c r="S5198" s="137" t="s">
        <v>522</v>
      </c>
      <c r="T5198" s="139">
        <v>30</v>
      </c>
      <c r="U5198" t="s">
        <v>13688</v>
      </c>
      <c r="V5198" t="s">
        <v>13689</v>
      </c>
    </row>
    <row r="5199" spans="1:22">
      <c r="A5199" s="342">
        <v>45535</v>
      </c>
      <c r="B5199" s="342">
        <v>45535</v>
      </c>
      <c r="C5199" s="137" t="s">
        <v>18109</v>
      </c>
      <c r="D5199" s="342"/>
      <c r="E5199" s="137"/>
      <c r="F5199" s="137" t="s">
        <v>18110</v>
      </c>
      <c r="G5199" s="137" t="s">
        <v>18325</v>
      </c>
      <c r="H5199" s="137" t="s">
        <v>13949</v>
      </c>
      <c r="I5199" s="137" t="s">
        <v>13685</v>
      </c>
      <c r="J5199" s="137" t="s">
        <v>517</v>
      </c>
      <c r="K5199" s="137" t="s">
        <v>11530</v>
      </c>
      <c r="L5199" s="138">
        <v>30</v>
      </c>
      <c r="M5199" s="138">
        <v>0</v>
      </c>
      <c r="N5199" s="137" t="s">
        <v>14033</v>
      </c>
      <c r="O5199" s="137" t="s">
        <v>14034</v>
      </c>
      <c r="P5199" s="137" t="s">
        <v>563</v>
      </c>
      <c r="Q5199" s="137" t="s">
        <v>563</v>
      </c>
      <c r="R5199" s="137" t="s">
        <v>554</v>
      </c>
      <c r="S5199" s="137" t="s">
        <v>522</v>
      </c>
      <c r="T5199" s="139">
        <v>30</v>
      </c>
      <c r="U5199" t="s">
        <v>13688</v>
      </c>
      <c r="V5199" t="s">
        <v>13689</v>
      </c>
    </row>
    <row r="5200" spans="1:22">
      <c r="A5200" s="342">
        <v>45535</v>
      </c>
      <c r="B5200" s="342">
        <v>45535</v>
      </c>
      <c r="C5200" s="137" t="s">
        <v>18109</v>
      </c>
      <c r="D5200" s="342"/>
      <c r="E5200" s="137"/>
      <c r="F5200" s="137" t="s">
        <v>18110</v>
      </c>
      <c r="G5200" s="137" t="s">
        <v>18326</v>
      </c>
      <c r="H5200" s="137" t="s">
        <v>13949</v>
      </c>
      <c r="I5200" s="137" t="s">
        <v>13685</v>
      </c>
      <c r="J5200" s="137" t="s">
        <v>517</v>
      </c>
      <c r="K5200" s="137" t="s">
        <v>11530</v>
      </c>
      <c r="L5200" s="138">
        <v>30</v>
      </c>
      <c r="M5200" s="138">
        <v>0</v>
      </c>
      <c r="N5200" s="137" t="s">
        <v>14033</v>
      </c>
      <c r="O5200" s="137" t="s">
        <v>14034</v>
      </c>
      <c r="P5200" s="137" t="s">
        <v>563</v>
      </c>
      <c r="Q5200" s="137" t="s">
        <v>563</v>
      </c>
      <c r="R5200" s="137" t="s">
        <v>554</v>
      </c>
      <c r="S5200" s="137" t="s">
        <v>522</v>
      </c>
      <c r="T5200" s="139">
        <v>30</v>
      </c>
      <c r="U5200" t="s">
        <v>13688</v>
      </c>
      <c r="V5200" t="s">
        <v>13689</v>
      </c>
    </row>
    <row r="5201" spans="1:22">
      <c r="A5201" s="342">
        <v>45535</v>
      </c>
      <c r="B5201" s="342">
        <v>45535</v>
      </c>
      <c r="C5201" s="137" t="s">
        <v>18109</v>
      </c>
      <c r="D5201" s="342"/>
      <c r="E5201" s="137"/>
      <c r="F5201" s="137" t="s">
        <v>18110</v>
      </c>
      <c r="G5201" s="137" t="s">
        <v>18327</v>
      </c>
      <c r="H5201" s="137" t="s">
        <v>13949</v>
      </c>
      <c r="I5201" s="137" t="s">
        <v>13685</v>
      </c>
      <c r="J5201" s="137" t="s">
        <v>517</v>
      </c>
      <c r="K5201" s="137" t="s">
        <v>11530</v>
      </c>
      <c r="L5201" s="138">
        <v>180</v>
      </c>
      <c r="M5201" s="138">
        <v>0</v>
      </c>
      <c r="N5201" s="137" t="s">
        <v>14033</v>
      </c>
      <c r="O5201" s="137" t="s">
        <v>14034</v>
      </c>
      <c r="P5201" s="137" t="s">
        <v>563</v>
      </c>
      <c r="Q5201" s="137" t="s">
        <v>563</v>
      </c>
      <c r="R5201" s="137" t="s">
        <v>554</v>
      </c>
      <c r="S5201" s="137" t="s">
        <v>522</v>
      </c>
      <c r="T5201" s="139">
        <v>180</v>
      </c>
      <c r="U5201" t="s">
        <v>13688</v>
      </c>
      <c r="V5201" t="s">
        <v>13689</v>
      </c>
    </row>
    <row r="5202" spans="1:22">
      <c r="A5202" s="342">
        <v>45535</v>
      </c>
      <c r="B5202" s="342">
        <v>45535</v>
      </c>
      <c r="C5202" s="137" t="s">
        <v>18109</v>
      </c>
      <c r="D5202" s="342"/>
      <c r="E5202" s="137"/>
      <c r="F5202" s="137" t="s">
        <v>18110</v>
      </c>
      <c r="G5202" s="137" t="s">
        <v>18328</v>
      </c>
      <c r="H5202" s="137" t="s">
        <v>13949</v>
      </c>
      <c r="I5202" s="137" t="s">
        <v>13685</v>
      </c>
      <c r="J5202" s="137" t="s">
        <v>517</v>
      </c>
      <c r="K5202" s="137" t="s">
        <v>11530</v>
      </c>
      <c r="L5202" s="138">
        <v>30</v>
      </c>
      <c r="M5202" s="138">
        <v>0</v>
      </c>
      <c r="N5202" s="137" t="s">
        <v>14033</v>
      </c>
      <c r="O5202" s="137" t="s">
        <v>14034</v>
      </c>
      <c r="P5202" s="137" t="s">
        <v>563</v>
      </c>
      <c r="Q5202" s="137" t="s">
        <v>563</v>
      </c>
      <c r="R5202" s="137" t="s">
        <v>554</v>
      </c>
      <c r="S5202" s="137" t="s">
        <v>522</v>
      </c>
      <c r="T5202" s="139">
        <v>30</v>
      </c>
      <c r="U5202" t="s">
        <v>13688</v>
      </c>
      <c r="V5202" t="s">
        <v>13689</v>
      </c>
    </row>
    <row r="5203" spans="1:22">
      <c r="A5203" s="342">
        <v>45535</v>
      </c>
      <c r="B5203" s="342">
        <v>45535</v>
      </c>
      <c r="C5203" s="137" t="s">
        <v>18109</v>
      </c>
      <c r="D5203" s="342"/>
      <c r="E5203" s="137"/>
      <c r="F5203" s="137" t="s">
        <v>18110</v>
      </c>
      <c r="G5203" s="137" t="s">
        <v>18329</v>
      </c>
      <c r="H5203" s="137" t="s">
        <v>13949</v>
      </c>
      <c r="I5203" s="137" t="s">
        <v>13685</v>
      </c>
      <c r="J5203" s="137" t="s">
        <v>517</v>
      </c>
      <c r="K5203" s="137" t="s">
        <v>11530</v>
      </c>
      <c r="L5203" s="138">
        <v>30</v>
      </c>
      <c r="M5203" s="138">
        <v>0</v>
      </c>
      <c r="N5203" s="137" t="s">
        <v>14033</v>
      </c>
      <c r="O5203" s="137" t="s">
        <v>14034</v>
      </c>
      <c r="P5203" s="137" t="s">
        <v>563</v>
      </c>
      <c r="Q5203" s="137" t="s">
        <v>563</v>
      </c>
      <c r="R5203" s="137" t="s">
        <v>554</v>
      </c>
      <c r="S5203" s="137" t="s">
        <v>522</v>
      </c>
      <c r="T5203" s="139">
        <v>30</v>
      </c>
      <c r="U5203" t="s">
        <v>13688</v>
      </c>
      <c r="V5203" t="s">
        <v>13689</v>
      </c>
    </row>
    <row r="5204" spans="1:22">
      <c r="A5204" s="342">
        <v>45536</v>
      </c>
      <c r="B5204" s="342">
        <v>45536</v>
      </c>
      <c r="C5204" s="137" t="s">
        <v>13118</v>
      </c>
      <c r="D5204" s="342"/>
      <c r="E5204" s="137"/>
      <c r="F5204" s="137" t="s">
        <v>13119</v>
      </c>
      <c r="G5204" s="137" t="s">
        <v>13119</v>
      </c>
      <c r="H5204" s="137" t="s">
        <v>516</v>
      </c>
      <c r="I5204" s="137" t="s">
        <v>4945</v>
      </c>
      <c r="J5204" s="137" t="s">
        <v>517</v>
      </c>
      <c r="K5204" s="137" t="s">
        <v>11530</v>
      </c>
      <c r="L5204" s="138">
        <v>0</v>
      </c>
      <c r="M5204" s="138">
        <v>365258</v>
      </c>
      <c r="N5204" s="137" t="s">
        <v>518</v>
      </c>
      <c r="O5204" s="137" t="s">
        <v>519</v>
      </c>
      <c r="P5204" s="137" t="s">
        <v>520</v>
      </c>
      <c r="Q5204" s="137" t="s">
        <v>521</v>
      </c>
      <c r="R5204" s="137"/>
      <c r="S5204" s="137" t="s">
        <v>522</v>
      </c>
      <c r="T5204" s="139">
        <v>-365258</v>
      </c>
      <c r="U5204" t="s">
        <v>11531</v>
      </c>
      <c r="V5204" t="s">
        <v>11532</v>
      </c>
    </row>
    <row r="5205" spans="1:22">
      <c r="A5205" s="342">
        <v>45536</v>
      </c>
      <c r="B5205" s="342">
        <v>45536</v>
      </c>
      <c r="C5205" s="137" t="s">
        <v>13120</v>
      </c>
      <c r="D5205" s="342"/>
      <c r="E5205" s="137"/>
      <c r="F5205" s="137" t="s">
        <v>13121</v>
      </c>
      <c r="G5205" s="137" t="s">
        <v>13121</v>
      </c>
      <c r="H5205" s="137" t="s">
        <v>516</v>
      </c>
      <c r="I5205" s="137" t="s">
        <v>4945</v>
      </c>
      <c r="J5205" s="137" t="s">
        <v>517</v>
      </c>
      <c r="K5205" s="137" t="s">
        <v>11530</v>
      </c>
      <c r="L5205" s="138">
        <v>0</v>
      </c>
      <c r="M5205" s="138">
        <v>365165</v>
      </c>
      <c r="N5205" s="137" t="s">
        <v>518</v>
      </c>
      <c r="O5205" s="137" t="s">
        <v>519</v>
      </c>
      <c r="P5205" s="137" t="s">
        <v>520</v>
      </c>
      <c r="Q5205" s="137" t="s">
        <v>521</v>
      </c>
      <c r="R5205" s="137"/>
      <c r="S5205" s="137" t="s">
        <v>522</v>
      </c>
      <c r="T5205" s="139">
        <v>-365165</v>
      </c>
      <c r="U5205" t="s">
        <v>11531</v>
      </c>
      <c r="V5205" t="s">
        <v>11532</v>
      </c>
    </row>
    <row r="5206" spans="1:22">
      <c r="A5206" s="342">
        <v>45536</v>
      </c>
      <c r="B5206" s="342">
        <v>45536</v>
      </c>
      <c r="C5206" s="137" t="s">
        <v>13122</v>
      </c>
      <c r="D5206" s="342"/>
      <c r="E5206" s="137"/>
      <c r="F5206" s="137" t="s">
        <v>12792</v>
      </c>
      <c r="G5206" s="137" t="s">
        <v>12792</v>
      </c>
      <c r="H5206" s="137" t="s">
        <v>516</v>
      </c>
      <c r="I5206" s="137" t="s">
        <v>4945</v>
      </c>
      <c r="J5206" s="137" t="s">
        <v>517</v>
      </c>
      <c r="K5206" s="137" t="s">
        <v>11530</v>
      </c>
      <c r="L5206" s="138">
        <v>0</v>
      </c>
      <c r="M5206" s="138">
        <v>859253</v>
      </c>
      <c r="N5206" s="137" t="s">
        <v>518</v>
      </c>
      <c r="O5206" s="137" t="s">
        <v>519</v>
      </c>
      <c r="P5206" s="137" t="s">
        <v>541</v>
      </c>
      <c r="Q5206" s="137" t="s">
        <v>542</v>
      </c>
      <c r="R5206" s="137" t="s">
        <v>547</v>
      </c>
      <c r="S5206" s="137" t="s">
        <v>522</v>
      </c>
      <c r="T5206" s="139">
        <v>-859253</v>
      </c>
      <c r="U5206" t="s">
        <v>11531</v>
      </c>
      <c r="V5206" t="s">
        <v>11532</v>
      </c>
    </row>
    <row r="5207" spans="1:22">
      <c r="A5207" s="342">
        <v>45536</v>
      </c>
      <c r="B5207" s="342">
        <v>45536</v>
      </c>
      <c r="C5207" s="137" t="s">
        <v>13123</v>
      </c>
      <c r="D5207" s="342"/>
      <c r="E5207" s="137"/>
      <c r="F5207" s="137" t="s">
        <v>13121</v>
      </c>
      <c r="G5207" s="137" t="s">
        <v>13121</v>
      </c>
      <c r="H5207" s="137" t="s">
        <v>516</v>
      </c>
      <c r="I5207" s="137" t="s">
        <v>4945</v>
      </c>
      <c r="J5207" s="137" t="s">
        <v>517</v>
      </c>
      <c r="K5207" s="137" t="s">
        <v>11530</v>
      </c>
      <c r="L5207" s="138">
        <v>0</v>
      </c>
      <c r="M5207" s="138">
        <v>859462</v>
      </c>
      <c r="N5207" s="137" t="s">
        <v>518</v>
      </c>
      <c r="O5207" s="137" t="s">
        <v>519</v>
      </c>
      <c r="P5207" s="137" t="s">
        <v>541</v>
      </c>
      <c r="Q5207" s="137" t="s">
        <v>542</v>
      </c>
      <c r="R5207" s="137" t="s">
        <v>547</v>
      </c>
      <c r="S5207" s="137" t="s">
        <v>522</v>
      </c>
      <c r="T5207" s="139">
        <v>-859462</v>
      </c>
      <c r="U5207" t="s">
        <v>11531</v>
      </c>
      <c r="V5207" t="s">
        <v>11532</v>
      </c>
    </row>
    <row r="5208" spans="1:22">
      <c r="A5208" s="342">
        <v>45536</v>
      </c>
      <c r="B5208" s="342">
        <v>45536</v>
      </c>
      <c r="C5208" s="137" t="s">
        <v>13124</v>
      </c>
      <c r="D5208" s="342"/>
      <c r="E5208" s="137"/>
      <c r="F5208" s="137" t="s">
        <v>13125</v>
      </c>
      <c r="G5208" s="137" t="s">
        <v>13125</v>
      </c>
      <c r="H5208" s="137" t="s">
        <v>516</v>
      </c>
      <c r="I5208" s="137" t="s">
        <v>4945</v>
      </c>
      <c r="J5208" s="137" t="s">
        <v>13126</v>
      </c>
      <c r="K5208" s="137" t="s">
        <v>11612</v>
      </c>
      <c r="L5208" s="138">
        <v>45859792</v>
      </c>
      <c r="M5208" s="138">
        <v>0</v>
      </c>
      <c r="N5208" s="137" t="s">
        <v>60</v>
      </c>
      <c r="O5208" s="137" t="s">
        <v>12180</v>
      </c>
      <c r="P5208" s="137"/>
      <c r="Q5208" s="137"/>
      <c r="R5208" s="137"/>
      <c r="S5208" s="137" t="s">
        <v>522</v>
      </c>
      <c r="T5208" s="139">
        <v>45859792</v>
      </c>
      <c r="U5208" t="s">
        <v>11531</v>
      </c>
      <c r="V5208" t="s">
        <v>11532</v>
      </c>
    </row>
    <row r="5209" spans="1:22">
      <c r="A5209" s="342">
        <v>45539</v>
      </c>
      <c r="B5209" s="342">
        <v>45539</v>
      </c>
      <c r="C5209" s="137" t="s">
        <v>18330</v>
      </c>
      <c r="D5209" s="342"/>
      <c r="E5209" s="137"/>
      <c r="F5209" s="137" t="s">
        <v>18331</v>
      </c>
      <c r="G5209" s="137" t="s">
        <v>18331</v>
      </c>
      <c r="H5209" s="137" t="s">
        <v>9984</v>
      </c>
      <c r="I5209" s="137" t="s">
        <v>13677</v>
      </c>
      <c r="J5209" s="137" t="s">
        <v>538</v>
      </c>
      <c r="K5209" s="137" t="s">
        <v>12593</v>
      </c>
      <c r="L5209" s="138">
        <v>51446303</v>
      </c>
      <c r="M5209" s="138">
        <v>0</v>
      </c>
      <c r="N5209" s="137" t="s">
        <v>13707</v>
      </c>
      <c r="O5209" s="137" t="s">
        <v>13708</v>
      </c>
      <c r="P5209" s="137" t="s">
        <v>3757</v>
      </c>
      <c r="Q5209" s="137" t="s">
        <v>3758</v>
      </c>
      <c r="R5209" s="137"/>
      <c r="S5209" s="137" t="s">
        <v>522</v>
      </c>
      <c r="T5209" s="139">
        <v>51446303</v>
      </c>
      <c r="U5209" t="s">
        <v>13680</v>
      </c>
      <c r="V5209" t="s">
        <v>13681</v>
      </c>
    </row>
    <row r="5210" spans="1:22">
      <c r="A5210" s="342">
        <v>45539</v>
      </c>
      <c r="B5210" s="342">
        <v>45539</v>
      </c>
      <c r="C5210" s="137" t="s">
        <v>18332</v>
      </c>
      <c r="D5210" s="342"/>
      <c r="E5210" s="137"/>
      <c r="F5210" s="137" t="s">
        <v>18333</v>
      </c>
      <c r="G5210" s="137" t="s">
        <v>18333</v>
      </c>
      <c r="H5210" s="137" t="s">
        <v>13716</v>
      </c>
      <c r="I5210" s="137" t="s">
        <v>13685</v>
      </c>
      <c r="J5210" s="137" t="s">
        <v>538</v>
      </c>
      <c r="K5210" s="137" t="s">
        <v>12593</v>
      </c>
      <c r="L5210" s="138">
        <v>19525460</v>
      </c>
      <c r="M5210" s="138">
        <v>0</v>
      </c>
      <c r="N5210" s="137" t="s">
        <v>13717</v>
      </c>
      <c r="O5210" s="137" t="s">
        <v>13718</v>
      </c>
      <c r="P5210" s="137" t="s">
        <v>4373</v>
      </c>
      <c r="Q5210" s="137" t="s">
        <v>4374</v>
      </c>
      <c r="R5210" s="137"/>
      <c r="S5210" s="137" t="s">
        <v>13711</v>
      </c>
      <c r="T5210" s="139">
        <v>19525460</v>
      </c>
      <c r="U5210" t="s">
        <v>13699</v>
      </c>
      <c r="V5210" t="s">
        <v>13700</v>
      </c>
    </row>
    <row r="5211" spans="1:22">
      <c r="A5211" s="342">
        <v>45539</v>
      </c>
      <c r="B5211" s="342">
        <v>45539</v>
      </c>
      <c r="C5211" s="137" t="s">
        <v>18334</v>
      </c>
      <c r="D5211" s="342"/>
      <c r="E5211" s="137"/>
      <c r="F5211" s="137" t="s">
        <v>18335</v>
      </c>
      <c r="G5211" s="137" t="s">
        <v>18335</v>
      </c>
      <c r="H5211" s="137" t="s">
        <v>13716</v>
      </c>
      <c r="I5211" s="137" t="s">
        <v>13685</v>
      </c>
      <c r="J5211" s="137" t="s">
        <v>538</v>
      </c>
      <c r="K5211" s="137" t="s">
        <v>12593</v>
      </c>
      <c r="L5211" s="138">
        <v>19900042</v>
      </c>
      <c r="M5211" s="138">
        <v>0</v>
      </c>
      <c r="N5211" s="137" t="s">
        <v>13717</v>
      </c>
      <c r="O5211" s="137" t="s">
        <v>13718</v>
      </c>
      <c r="P5211" s="137" t="s">
        <v>4373</v>
      </c>
      <c r="Q5211" s="137" t="s">
        <v>4374</v>
      </c>
      <c r="R5211" s="137"/>
      <c r="S5211" s="137" t="s">
        <v>13711</v>
      </c>
      <c r="T5211" s="139">
        <v>19900042</v>
      </c>
      <c r="U5211" t="s">
        <v>13699</v>
      </c>
      <c r="V5211" t="s">
        <v>13700</v>
      </c>
    </row>
    <row r="5212" spans="1:22">
      <c r="A5212" s="342">
        <v>45540</v>
      </c>
      <c r="B5212" s="342">
        <v>45540</v>
      </c>
      <c r="C5212" s="137" t="s">
        <v>18336</v>
      </c>
      <c r="D5212" s="342"/>
      <c r="E5212" s="137"/>
      <c r="F5212" s="137" t="s">
        <v>18337</v>
      </c>
      <c r="G5212" s="137" t="s">
        <v>18337</v>
      </c>
      <c r="H5212" s="137" t="s">
        <v>13696</v>
      </c>
      <c r="I5212" s="137" t="s">
        <v>13692</v>
      </c>
      <c r="J5212" s="137" t="s">
        <v>538</v>
      </c>
      <c r="K5212" s="137" t="s">
        <v>12593</v>
      </c>
      <c r="L5212" s="138">
        <v>1965913</v>
      </c>
      <c r="M5212" s="138">
        <v>0</v>
      </c>
      <c r="N5212" s="137" t="s">
        <v>18338</v>
      </c>
      <c r="O5212" s="137" t="s">
        <v>18338</v>
      </c>
      <c r="P5212" s="137" t="s">
        <v>4373</v>
      </c>
      <c r="Q5212" s="137" t="s">
        <v>4374</v>
      </c>
      <c r="R5212" s="137" t="s">
        <v>13863</v>
      </c>
      <c r="S5212" s="137" t="s">
        <v>13711</v>
      </c>
      <c r="T5212" s="139">
        <v>1965913</v>
      </c>
      <c r="U5212" t="s">
        <v>13699</v>
      </c>
      <c r="V5212" t="s">
        <v>13700</v>
      </c>
    </row>
    <row r="5213" spans="1:22">
      <c r="A5213" s="342">
        <v>45540</v>
      </c>
      <c r="B5213" s="342">
        <v>45540</v>
      </c>
      <c r="C5213" s="137" t="s">
        <v>18339</v>
      </c>
      <c r="D5213" s="342"/>
      <c r="E5213" s="137"/>
      <c r="F5213" s="137" t="s">
        <v>18340</v>
      </c>
      <c r="G5213" s="137" t="s">
        <v>18340</v>
      </c>
      <c r="H5213" s="137" t="s">
        <v>9994</v>
      </c>
      <c r="I5213" s="137" t="s">
        <v>13692</v>
      </c>
      <c r="J5213" s="137" t="s">
        <v>538</v>
      </c>
      <c r="K5213" s="137" t="s">
        <v>12593</v>
      </c>
      <c r="L5213" s="138">
        <v>358182</v>
      </c>
      <c r="M5213" s="138">
        <v>0</v>
      </c>
      <c r="N5213" s="137" t="s">
        <v>11551</v>
      </c>
      <c r="O5213" s="137" t="s">
        <v>11552</v>
      </c>
      <c r="P5213" s="137" t="s">
        <v>4373</v>
      </c>
      <c r="Q5213" s="137" t="s">
        <v>4374</v>
      </c>
      <c r="R5213" s="137"/>
      <c r="S5213" s="137" t="s">
        <v>522</v>
      </c>
      <c r="T5213" s="139">
        <v>358182</v>
      </c>
      <c r="U5213" t="s">
        <v>13693</v>
      </c>
      <c r="V5213" t="s">
        <v>3754</v>
      </c>
    </row>
    <row r="5214" spans="1:22">
      <c r="A5214" s="342">
        <v>45540</v>
      </c>
      <c r="B5214" s="342">
        <v>45540</v>
      </c>
      <c r="C5214" s="137" t="s">
        <v>18341</v>
      </c>
      <c r="D5214" s="342"/>
      <c r="E5214" s="137"/>
      <c r="F5214" s="137" t="s">
        <v>18342</v>
      </c>
      <c r="G5214" s="137" t="s">
        <v>18342</v>
      </c>
      <c r="H5214" s="137" t="s">
        <v>14461</v>
      </c>
      <c r="I5214" s="137" t="s">
        <v>13685</v>
      </c>
      <c r="J5214" s="137" t="s">
        <v>538</v>
      </c>
      <c r="K5214" s="137" t="s">
        <v>12593</v>
      </c>
      <c r="L5214" s="138">
        <v>4363636</v>
      </c>
      <c r="M5214" s="138">
        <v>0</v>
      </c>
      <c r="N5214" s="137" t="s">
        <v>14462</v>
      </c>
      <c r="O5214" s="137" t="s">
        <v>14463</v>
      </c>
      <c r="P5214" s="137" t="s">
        <v>4373</v>
      </c>
      <c r="Q5214" s="137" t="s">
        <v>4374</v>
      </c>
      <c r="R5214" s="137" t="s">
        <v>547</v>
      </c>
      <c r="S5214" s="137" t="s">
        <v>522</v>
      </c>
      <c r="T5214" s="139">
        <v>4363636</v>
      </c>
      <c r="U5214" t="s">
        <v>14464</v>
      </c>
      <c r="V5214" t="s">
        <v>14465</v>
      </c>
    </row>
    <row r="5215" spans="1:22">
      <c r="A5215" s="342">
        <v>45540</v>
      </c>
      <c r="B5215" s="342">
        <v>45540</v>
      </c>
      <c r="C5215" s="137" t="s">
        <v>18343</v>
      </c>
      <c r="D5215" s="342"/>
      <c r="E5215" s="137"/>
      <c r="F5215" s="137" t="s">
        <v>18344</v>
      </c>
      <c r="G5215" s="137" t="s">
        <v>18345</v>
      </c>
      <c r="H5215" s="137" t="s">
        <v>13733</v>
      </c>
      <c r="I5215" s="137" t="s">
        <v>13692</v>
      </c>
      <c r="J5215" s="137" t="s">
        <v>538</v>
      </c>
      <c r="K5215" s="137" t="s">
        <v>12593</v>
      </c>
      <c r="L5215" s="138">
        <v>1107001</v>
      </c>
      <c r="M5215" s="138">
        <v>0</v>
      </c>
      <c r="N5215" s="137" t="s">
        <v>18346</v>
      </c>
      <c r="O5215" s="137" t="s">
        <v>18347</v>
      </c>
      <c r="P5215" s="137" t="s">
        <v>4373</v>
      </c>
      <c r="Q5215" s="137" t="s">
        <v>4374</v>
      </c>
      <c r="R5215" s="137"/>
      <c r="S5215" s="137" t="s">
        <v>522</v>
      </c>
      <c r="T5215" s="139">
        <v>1107001</v>
      </c>
      <c r="U5215" t="s">
        <v>13736</v>
      </c>
      <c r="V5215" t="s">
        <v>13737</v>
      </c>
    </row>
    <row r="5216" spans="1:22">
      <c r="A5216" s="342">
        <v>45540</v>
      </c>
      <c r="B5216" s="342">
        <v>45540</v>
      </c>
      <c r="C5216" s="137" t="s">
        <v>18348</v>
      </c>
      <c r="D5216" s="342"/>
      <c r="E5216" s="137"/>
      <c r="F5216" s="137" t="s">
        <v>18349</v>
      </c>
      <c r="G5216" s="137" t="s">
        <v>18349</v>
      </c>
      <c r="H5216" s="137" t="s">
        <v>13733</v>
      </c>
      <c r="I5216" s="137" t="s">
        <v>13692</v>
      </c>
      <c r="J5216" s="137" t="s">
        <v>538</v>
      </c>
      <c r="K5216" s="137" t="s">
        <v>12593</v>
      </c>
      <c r="L5216" s="138">
        <v>7953000</v>
      </c>
      <c r="M5216" s="138">
        <v>0</v>
      </c>
      <c r="N5216" s="137" t="s">
        <v>18350</v>
      </c>
      <c r="O5216" s="137" t="s">
        <v>18351</v>
      </c>
      <c r="P5216" s="137" t="s">
        <v>4373</v>
      </c>
      <c r="Q5216" s="137" t="s">
        <v>4374</v>
      </c>
      <c r="R5216" s="137"/>
      <c r="S5216" s="137" t="s">
        <v>522</v>
      </c>
      <c r="T5216" s="139">
        <v>7953000</v>
      </c>
      <c r="U5216" t="s">
        <v>13736</v>
      </c>
      <c r="V5216" t="s">
        <v>13737</v>
      </c>
    </row>
    <row r="5217" spans="1:22">
      <c r="A5217" s="342">
        <v>45541</v>
      </c>
      <c r="B5217" s="342">
        <v>45506</v>
      </c>
      <c r="C5217" s="137" t="s">
        <v>18352</v>
      </c>
      <c r="D5217" s="342"/>
      <c r="E5217" s="137"/>
      <c r="F5217" s="137" t="s">
        <v>18353</v>
      </c>
      <c r="G5217" s="137" t="s">
        <v>18353</v>
      </c>
      <c r="H5217" s="137" t="s">
        <v>13723</v>
      </c>
      <c r="I5217" s="137" t="s">
        <v>11540</v>
      </c>
      <c r="J5217" s="137" t="s">
        <v>1520</v>
      </c>
      <c r="K5217" s="137" t="s">
        <v>1520</v>
      </c>
      <c r="L5217" s="138">
        <v>0</v>
      </c>
      <c r="M5217" s="138">
        <v>393000</v>
      </c>
      <c r="N5217" s="137" t="s">
        <v>1521</v>
      </c>
      <c r="O5217" s="137" t="s">
        <v>1522</v>
      </c>
      <c r="P5217" s="137" t="s">
        <v>563</v>
      </c>
      <c r="Q5217" s="137" t="s">
        <v>563</v>
      </c>
      <c r="R5217" s="137"/>
      <c r="S5217" s="137" t="s">
        <v>522</v>
      </c>
      <c r="T5217" s="139">
        <v>-393000</v>
      </c>
      <c r="U5217" t="s">
        <v>13724</v>
      </c>
      <c r="V5217" t="s">
        <v>13725</v>
      </c>
    </row>
    <row r="5218" spans="1:22">
      <c r="A5218" s="342">
        <v>45541</v>
      </c>
      <c r="B5218" s="342">
        <v>45541</v>
      </c>
      <c r="C5218" s="137" t="s">
        <v>18354</v>
      </c>
      <c r="D5218" s="342"/>
      <c r="E5218" s="137"/>
      <c r="F5218" s="137" t="s">
        <v>18355</v>
      </c>
      <c r="G5218" s="137" t="s">
        <v>18355</v>
      </c>
      <c r="H5218" s="137" t="s">
        <v>9984</v>
      </c>
      <c r="I5218" s="137" t="s">
        <v>13677</v>
      </c>
      <c r="J5218" s="137" t="s">
        <v>538</v>
      </c>
      <c r="K5218" s="137" t="s">
        <v>12593</v>
      </c>
      <c r="L5218" s="138">
        <v>9044405</v>
      </c>
      <c r="M5218" s="138">
        <v>0</v>
      </c>
      <c r="N5218" s="137" t="s">
        <v>13703</v>
      </c>
      <c r="O5218" s="137" t="s">
        <v>13704</v>
      </c>
      <c r="P5218" s="137" t="s">
        <v>3757</v>
      </c>
      <c r="Q5218" s="137" t="s">
        <v>3758</v>
      </c>
      <c r="R5218" s="137"/>
      <c r="S5218" s="137" t="s">
        <v>522</v>
      </c>
      <c r="T5218" s="139">
        <v>9044405</v>
      </c>
      <c r="U5218" t="s">
        <v>13680</v>
      </c>
      <c r="V5218" t="s">
        <v>13681</v>
      </c>
    </row>
    <row r="5219" spans="1:22">
      <c r="A5219" s="342">
        <v>45544</v>
      </c>
      <c r="B5219" s="342">
        <v>45544</v>
      </c>
      <c r="C5219" s="137" t="s">
        <v>18356</v>
      </c>
      <c r="D5219" s="342"/>
      <c r="E5219" s="137"/>
      <c r="F5219" s="137" t="s">
        <v>18357</v>
      </c>
      <c r="G5219" s="137" t="s">
        <v>18357</v>
      </c>
      <c r="H5219" s="137" t="s">
        <v>14442</v>
      </c>
      <c r="I5219" s="137" t="s">
        <v>13685</v>
      </c>
      <c r="J5219" s="137" t="s">
        <v>538</v>
      </c>
      <c r="K5219" s="137" t="s">
        <v>12593</v>
      </c>
      <c r="L5219" s="138">
        <v>739553</v>
      </c>
      <c r="M5219" s="138">
        <v>0</v>
      </c>
      <c r="N5219" s="137" t="s">
        <v>14443</v>
      </c>
      <c r="O5219" s="137" t="s">
        <v>14444</v>
      </c>
      <c r="P5219" s="137" t="s">
        <v>4373</v>
      </c>
      <c r="Q5219" s="137" t="s">
        <v>4374</v>
      </c>
      <c r="R5219" s="137"/>
      <c r="S5219" s="137" t="s">
        <v>13711</v>
      </c>
      <c r="T5219" s="139">
        <v>739553</v>
      </c>
      <c r="U5219" t="s">
        <v>13699</v>
      </c>
      <c r="V5219" t="s">
        <v>13700</v>
      </c>
    </row>
    <row r="5220" spans="1:22">
      <c r="A5220" s="342">
        <v>45544</v>
      </c>
      <c r="B5220" s="342">
        <v>45544</v>
      </c>
      <c r="C5220" s="137" t="s">
        <v>18358</v>
      </c>
      <c r="D5220" s="342"/>
      <c r="E5220" s="137"/>
      <c r="F5220" s="137" t="s">
        <v>18359</v>
      </c>
      <c r="G5220" s="137" t="s">
        <v>18359</v>
      </c>
      <c r="H5220" s="137" t="s">
        <v>14442</v>
      </c>
      <c r="I5220" s="137" t="s">
        <v>13685</v>
      </c>
      <c r="J5220" s="137" t="s">
        <v>538</v>
      </c>
      <c r="K5220" s="137" t="s">
        <v>12593</v>
      </c>
      <c r="L5220" s="138">
        <v>739553</v>
      </c>
      <c r="M5220" s="138">
        <v>0</v>
      </c>
      <c r="N5220" s="137" t="s">
        <v>14443</v>
      </c>
      <c r="O5220" s="137" t="s">
        <v>14444</v>
      </c>
      <c r="P5220" s="137" t="s">
        <v>4373</v>
      </c>
      <c r="Q5220" s="137" t="s">
        <v>4374</v>
      </c>
      <c r="R5220" s="137"/>
      <c r="S5220" s="137" t="s">
        <v>13711</v>
      </c>
      <c r="T5220" s="139">
        <v>739553</v>
      </c>
      <c r="U5220" t="s">
        <v>13699</v>
      </c>
      <c r="V5220" t="s">
        <v>13700</v>
      </c>
    </row>
    <row r="5221" spans="1:22">
      <c r="A5221" s="342">
        <v>45544</v>
      </c>
      <c r="B5221" s="342">
        <v>45544</v>
      </c>
      <c r="C5221" s="137" t="s">
        <v>18360</v>
      </c>
      <c r="D5221" s="342"/>
      <c r="E5221" s="137"/>
      <c r="F5221" s="137" t="s">
        <v>18361</v>
      </c>
      <c r="G5221" s="137" t="s">
        <v>18361</v>
      </c>
      <c r="H5221" s="137" t="s">
        <v>14442</v>
      </c>
      <c r="I5221" s="137" t="s">
        <v>13685</v>
      </c>
      <c r="J5221" s="137" t="s">
        <v>538</v>
      </c>
      <c r="K5221" s="137" t="s">
        <v>12593</v>
      </c>
      <c r="L5221" s="138">
        <v>739553</v>
      </c>
      <c r="M5221" s="138">
        <v>0</v>
      </c>
      <c r="N5221" s="137" t="s">
        <v>14443</v>
      </c>
      <c r="O5221" s="137" t="s">
        <v>14444</v>
      </c>
      <c r="P5221" s="137" t="s">
        <v>4373</v>
      </c>
      <c r="Q5221" s="137" t="s">
        <v>4374</v>
      </c>
      <c r="R5221" s="137"/>
      <c r="S5221" s="137" t="s">
        <v>13711</v>
      </c>
      <c r="T5221" s="139">
        <v>739553</v>
      </c>
      <c r="U5221" t="s">
        <v>13699</v>
      </c>
      <c r="V5221" t="s">
        <v>13700</v>
      </c>
    </row>
    <row r="5222" spans="1:22">
      <c r="A5222" s="342">
        <v>45544</v>
      </c>
      <c r="B5222" s="342">
        <v>45544</v>
      </c>
      <c r="C5222" s="137" t="s">
        <v>18362</v>
      </c>
      <c r="D5222" s="342"/>
      <c r="E5222" s="137"/>
      <c r="F5222" s="137" t="s">
        <v>18363</v>
      </c>
      <c r="G5222" s="137" t="s">
        <v>18363</v>
      </c>
      <c r="H5222" s="137" t="s">
        <v>9984</v>
      </c>
      <c r="I5222" s="137" t="s">
        <v>13677</v>
      </c>
      <c r="J5222" s="137" t="s">
        <v>538</v>
      </c>
      <c r="K5222" s="137" t="s">
        <v>12593</v>
      </c>
      <c r="L5222" s="138">
        <v>21000000</v>
      </c>
      <c r="M5222" s="138">
        <v>0</v>
      </c>
      <c r="N5222" s="137" t="s">
        <v>13728</v>
      </c>
      <c r="O5222" s="137" t="s">
        <v>13729</v>
      </c>
      <c r="P5222" s="137" t="s">
        <v>3757</v>
      </c>
      <c r="Q5222" s="137" t="s">
        <v>3758</v>
      </c>
      <c r="R5222" s="137"/>
      <c r="S5222" s="137" t="s">
        <v>522</v>
      </c>
      <c r="T5222" s="139">
        <v>21000000</v>
      </c>
      <c r="U5222" t="s">
        <v>13680</v>
      </c>
      <c r="V5222" t="s">
        <v>13681</v>
      </c>
    </row>
    <row r="5223" spans="1:22">
      <c r="A5223" s="342">
        <v>45544</v>
      </c>
      <c r="B5223" s="342">
        <v>45544</v>
      </c>
      <c r="C5223" s="137" t="s">
        <v>18364</v>
      </c>
      <c r="D5223" s="342"/>
      <c r="E5223" s="137"/>
      <c r="F5223" s="137" t="s">
        <v>18365</v>
      </c>
      <c r="G5223" s="137" t="s">
        <v>18365</v>
      </c>
      <c r="H5223" s="137" t="s">
        <v>13716</v>
      </c>
      <c r="I5223" s="137" t="s">
        <v>13685</v>
      </c>
      <c r="J5223" s="137" t="s">
        <v>538</v>
      </c>
      <c r="K5223" s="137" t="s">
        <v>12593</v>
      </c>
      <c r="L5223" s="138">
        <v>2675117</v>
      </c>
      <c r="M5223" s="138">
        <v>0</v>
      </c>
      <c r="N5223" s="137" t="s">
        <v>14539</v>
      </c>
      <c r="O5223" s="137" t="s">
        <v>14540</v>
      </c>
      <c r="P5223" s="137" t="s">
        <v>4373</v>
      </c>
      <c r="Q5223" s="137" t="s">
        <v>4374</v>
      </c>
      <c r="R5223" s="137" t="s">
        <v>13863</v>
      </c>
      <c r="S5223" s="137" t="s">
        <v>13711</v>
      </c>
      <c r="T5223" s="139">
        <v>2675117</v>
      </c>
      <c r="U5223" t="s">
        <v>13699</v>
      </c>
      <c r="V5223" t="s">
        <v>13700</v>
      </c>
    </row>
    <row r="5224" spans="1:22">
      <c r="A5224" s="342">
        <v>45544</v>
      </c>
      <c r="B5224" s="342">
        <v>45544</v>
      </c>
      <c r="C5224" s="137" t="s">
        <v>18366</v>
      </c>
      <c r="D5224" s="342"/>
      <c r="E5224" s="137"/>
      <c r="F5224" s="137" t="s">
        <v>18367</v>
      </c>
      <c r="G5224" s="137" t="s">
        <v>18367</v>
      </c>
      <c r="H5224" s="137" t="s">
        <v>13716</v>
      </c>
      <c r="I5224" s="137" t="s">
        <v>13685</v>
      </c>
      <c r="J5224" s="137" t="s">
        <v>538</v>
      </c>
      <c r="K5224" s="137" t="s">
        <v>12593</v>
      </c>
      <c r="L5224" s="138">
        <v>326005</v>
      </c>
      <c r="M5224" s="138">
        <v>0</v>
      </c>
      <c r="N5224" s="137" t="s">
        <v>13742</v>
      </c>
      <c r="O5224" s="137" t="s">
        <v>13743</v>
      </c>
      <c r="P5224" s="137" t="s">
        <v>4373</v>
      </c>
      <c r="Q5224" s="137" t="s">
        <v>4374</v>
      </c>
      <c r="R5224" s="137"/>
      <c r="S5224" s="137" t="s">
        <v>522</v>
      </c>
      <c r="T5224" s="139">
        <v>326005</v>
      </c>
      <c r="U5224" t="s">
        <v>13699</v>
      </c>
      <c r="V5224" t="s">
        <v>13700</v>
      </c>
    </row>
    <row r="5225" spans="1:22">
      <c r="A5225" s="342">
        <v>45545</v>
      </c>
      <c r="B5225" s="342">
        <v>45545</v>
      </c>
      <c r="C5225" s="137" t="s">
        <v>13127</v>
      </c>
      <c r="D5225" s="342"/>
      <c r="E5225" s="137"/>
      <c r="F5225" s="137" t="s">
        <v>13128</v>
      </c>
      <c r="G5225" s="137" t="s">
        <v>13128</v>
      </c>
      <c r="H5225" s="137" t="s">
        <v>516</v>
      </c>
      <c r="I5225" s="137" t="s">
        <v>4945</v>
      </c>
      <c r="J5225" s="137" t="s">
        <v>517</v>
      </c>
      <c r="K5225" s="137" t="s">
        <v>11530</v>
      </c>
      <c r="L5225" s="138">
        <v>0</v>
      </c>
      <c r="M5225" s="138">
        <v>2134608973</v>
      </c>
      <c r="N5225" s="137" t="s">
        <v>57</v>
      </c>
      <c r="O5225" s="137" t="s">
        <v>3750</v>
      </c>
      <c r="P5225" s="137" t="s">
        <v>4407</v>
      </c>
      <c r="Q5225" s="137" t="s">
        <v>4408</v>
      </c>
      <c r="R5225" s="137"/>
      <c r="S5225" s="137" t="s">
        <v>522</v>
      </c>
      <c r="T5225" s="139">
        <v>-2134608973</v>
      </c>
      <c r="U5225" t="s">
        <v>11531</v>
      </c>
      <c r="V5225" t="s">
        <v>11532</v>
      </c>
    </row>
    <row r="5226" spans="1:22">
      <c r="A5226" s="342">
        <v>45545</v>
      </c>
      <c r="B5226" s="342">
        <v>45545</v>
      </c>
      <c r="C5226" s="137" t="s">
        <v>18368</v>
      </c>
      <c r="D5226" s="342"/>
      <c r="E5226" s="137"/>
      <c r="F5226" s="137" t="s">
        <v>18369</v>
      </c>
      <c r="G5226" s="137" t="s">
        <v>18369</v>
      </c>
      <c r="H5226" s="137" t="s">
        <v>9984</v>
      </c>
      <c r="I5226" s="137" t="s">
        <v>13677</v>
      </c>
      <c r="J5226" s="137" t="s">
        <v>538</v>
      </c>
      <c r="K5226" s="137" t="s">
        <v>12593</v>
      </c>
      <c r="L5226" s="138">
        <v>21000000</v>
      </c>
      <c r="M5226" s="138">
        <v>0</v>
      </c>
      <c r="N5226" s="137" t="s">
        <v>13728</v>
      </c>
      <c r="O5226" s="137" t="s">
        <v>13729</v>
      </c>
      <c r="P5226" s="137" t="s">
        <v>3757</v>
      </c>
      <c r="Q5226" s="137" t="s">
        <v>3758</v>
      </c>
      <c r="R5226" s="137"/>
      <c r="S5226" s="137" t="s">
        <v>522</v>
      </c>
      <c r="T5226" s="139">
        <v>21000000</v>
      </c>
      <c r="U5226" t="s">
        <v>13680</v>
      </c>
      <c r="V5226" t="s">
        <v>13681</v>
      </c>
    </row>
    <row r="5227" spans="1:22">
      <c r="A5227" s="342">
        <v>45545</v>
      </c>
      <c r="B5227" s="342">
        <v>45545</v>
      </c>
      <c r="C5227" s="137" t="s">
        <v>18370</v>
      </c>
      <c r="D5227" s="342"/>
      <c r="E5227" s="137"/>
      <c r="F5227" s="137" t="s">
        <v>18371</v>
      </c>
      <c r="G5227" s="137" t="s">
        <v>18371</v>
      </c>
      <c r="H5227" s="137" t="s">
        <v>13817</v>
      </c>
      <c r="I5227" s="137" t="s">
        <v>13677</v>
      </c>
      <c r="J5227" s="137" t="s">
        <v>538</v>
      </c>
      <c r="K5227" s="137" t="s">
        <v>12593</v>
      </c>
      <c r="L5227" s="138">
        <v>109091</v>
      </c>
      <c r="M5227" s="138">
        <v>0</v>
      </c>
      <c r="N5227" s="137" t="s">
        <v>13803</v>
      </c>
      <c r="O5227" s="137" t="s">
        <v>13804</v>
      </c>
      <c r="P5227" s="137" t="s">
        <v>4373</v>
      </c>
      <c r="Q5227" s="137" t="s">
        <v>4374</v>
      </c>
      <c r="R5227" s="137" t="s">
        <v>543</v>
      </c>
      <c r="S5227" s="137" t="s">
        <v>522</v>
      </c>
      <c r="T5227" s="139">
        <v>109091</v>
      </c>
      <c r="U5227" t="s">
        <v>13680</v>
      </c>
      <c r="V5227" t="s">
        <v>13681</v>
      </c>
    </row>
    <row r="5228" spans="1:22">
      <c r="A5228" s="342">
        <v>45545</v>
      </c>
      <c r="B5228" s="342">
        <v>45545</v>
      </c>
      <c r="C5228" s="137" t="s">
        <v>18372</v>
      </c>
      <c r="D5228" s="342"/>
      <c r="E5228" s="137"/>
      <c r="F5228" s="137" t="s">
        <v>18373</v>
      </c>
      <c r="G5228" s="137" t="s">
        <v>18373</v>
      </c>
      <c r="H5228" s="137" t="s">
        <v>13802</v>
      </c>
      <c r="I5228" s="137" t="s">
        <v>13692</v>
      </c>
      <c r="J5228" s="137" t="s">
        <v>538</v>
      </c>
      <c r="K5228" s="137" t="s">
        <v>12593</v>
      </c>
      <c r="L5228" s="138">
        <v>280275</v>
      </c>
      <c r="M5228" s="138">
        <v>0</v>
      </c>
      <c r="N5228" s="137" t="s">
        <v>13803</v>
      </c>
      <c r="O5228" s="137" t="s">
        <v>13804</v>
      </c>
      <c r="P5228" s="137" t="s">
        <v>4373</v>
      </c>
      <c r="Q5228" s="137" t="s">
        <v>4374</v>
      </c>
      <c r="R5228" s="137" t="s">
        <v>547</v>
      </c>
      <c r="S5228" s="137" t="s">
        <v>522</v>
      </c>
      <c r="T5228" s="139">
        <v>280275</v>
      </c>
      <c r="U5228" t="s">
        <v>13693</v>
      </c>
      <c r="V5228" t="s">
        <v>3754</v>
      </c>
    </row>
    <row r="5229" spans="1:22">
      <c r="A5229" s="342">
        <v>45545</v>
      </c>
      <c r="B5229" s="342">
        <v>45545</v>
      </c>
      <c r="C5229" s="137" t="s">
        <v>18374</v>
      </c>
      <c r="D5229" s="342"/>
      <c r="E5229" s="137"/>
      <c r="F5229" s="137" t="s">
        <v>18375</v>
      </c>
      <c r="G5229" s="137" t="s">
        <v>18375</v>
      </c>
      <c r="H5229" s="137" t="s">
        <v>9975</v>
      </c>
      <c r="I5229" s="137" t="s">
        <v>13692</v>
      </c>
      <c r="J5229" s="137" t="s">
        <v>538</v>
      </c>
      <c r="K5229" s="137" t="s">
        <v>12593</v>
      </c>
      <c r="L5229" s="138">
        <v>1050241</v>
      </c>
      <c r="M5229" s="138">
        <v>0</v>
      </c>
      <c r="N5229" s="137" t="s">
        <v>14428</v>
      </c>
      <c r="O5229" s="137" t="s">
        <v>14429</v>
      </c>
      <c r="P5229" s="137" t="s">
        <v>4373</v>
      </c>
      <c r="Q5229" s="137" t="s">
        <v>4374</v>
      </c>
      <c r="R5229" s="137"/>
      <c r="S5229" s="137" t="s">
        <v>522</v>
      </c>
      <c r="T5229" s="139">
        <v>1050241</v>
      </c>
      <c r="U5229" t="s">
        <v>13680</v>
      </c>
      <c r="V5229" t="s">
        <v>13681</v>
      </c>
    </row>
    <row r="5230" spans="1:22">
      <c r="A5230" s="342">
        <v>45545</v>
      </c>
      <c r="B5230" s="342">
        <v>45545</v>
      </c>
      <c r="C5230" s="137" t="s">
        <v>18376</v>
      </c>
      <c r="D5230" s="342"/>
      <c r="E5230" s="137"/>
      <c r="F5230" s="137" t="s">
        <v>18377</v>
      </c>
      <c r="G5230" s="137" t="s">
        <v>18377</v>
      </c>
      <c r="H5230" s="137" t="s">
        <v>9966</v>
      </c>
      <c r="I5230" s="137" t="s">
        <v>13692</v>
      </c>
      <c r="J5230" s="137" t="s">
        <v>517</v>
      </c>
      <c r="K5230" s="137" t="s">
        <v>11530</v>
      </c>
      <c r="L5230" s="138">
        <v>22000</v>
      </c>
      <c r="M5230" s="138">
        <v>0</v>
      </c>
      <c r="N5230" s="137" t="s">
        <v>447</v>
      </c>
      <c r="O5230" s="137" t="s">
        <v>3213</v>
      </c>
      <c r="P5230" s="137" t="s">
        <v>4373</v>
      </c>
      <c r="Q5230" s="137" t="s">
        <v>4374</v>
      </c>
      <c r="R5230" s="137" t="s">
        <v>547</v>
      </c>
      <c r="S5230" s="137" t="s">
        <v>522</v>
      </c>
      <c r="T5230" s="139">
        <v>22000</v>
      </c>
      <c r="U5230" t="s">
        <v>13693</v>
      </c>
      <c r="V5230" t="s">
        <v>3754</v>
      </c>
    </row>
    <row r="5231" spans="1:22">
      <c r="A5231" s="342">
        <v>45546</v>
      </c>
      <c r="B5231" s="342">
        <v>45546</v>
      </c>
      <c r="C5231" s="137" t="s">
        <v>18378</v>
      </c>
      <c r="D5231" s="342">
        <v>45546</v>
      </c>
      <c r="E5231" s="137" t="s">
        <v>17447</v>
      </c>
      <c r="F5231" s="137" t="s">
        <v>18379</v>
      </c>
      <c r="G5231" s="137" t="s">
        <v>18379</v>
      </c>
      <c r="H5231" s="137" t="s">
        <v>13750</v>
      </c>
      <c r="I5231" s="137" t="s">
        <v>13685</v>
      </c>
      <c r="J5231" s="137" t="s">
        <v>538</v>
      </c>
      <c r="K5231" s="137" t="s">
        <v>12593</v>
      </c>
      <c r="L5231" s="138">
        <v>5000000</v>
      </c>
      <c r="M5231" s="138">
        <v>0</v>
      </c>
      <c r="N5231" s="137" t="s">
        <v>561</v>
      </c>
      <c r="O5231" s="137" t="s">
        <v>562</v>
      </c>
      <c r="P5231" s="137"/>
      <c r="Q5231" s="137"/>
      <c r="R5231" s="137"/>
      <c r="S5231" s="137" t="s">
        <v>522</v>
      </c>
      <c r="T5231" s="139">
        <v>5000000</v>
      </c>
      <c r="U5231" t="s">
        <v>13751</v>
      </c>
      <c r="V5231" t="s">
        <v>13752</v>
      </c>
    </row>
    <row r="5232" spans="1:22">
      <c r="A5232" s="342">
        <v>45546</v>
      </c>
      <c r="B5232" s="342">
        <v>45546</v>
      </c>
      <c r="C5232" s="137" t="s">
        <v>18380</v>
      </c>
      <c r="D5232" s="342"/>
      <c r="E5232" s="137"/>
      <c r="F5232" s="137" t="s">
        <v>18381</v>
      </c>
      <c r="G5232" s="137" t="s">
        <v>18381</v>
      </c>
      <c r="H5232" s="137" t="s">
        <v>13770</v>
      </c>
      <c r="I5232" s="137" t="s">
        <v>11540</v>
      </c>
      <c r="J5232" s="137" t="s">
        <v>1520</v>
      </c>
      <c r="K5232" s="137" t="s">
        <v>1520</v>
      </c>
      <c r="L5232" s="138">
        <v>0</v>
      </c>
      <c r="M5232" s="138">
        <v>98195289</v>
      </c>
      <c r="N5232" s="137" t="s">
        <v>518</v>
      </c>
      <c r="O5232" s="137" t="s">
        <v>519</v>
      </c>
      <c r="P5232" s="137" t="s">
        <v>11543</v>
      </c>
      <c r="Q5232" s="137" t="s">
        <v>11544</v>
      </c>
      <c r="R5232" s="137" t="s">
        <v>547</v>
      </c>
      <c r="S5232" s="137" t="s">
        <v>522</v>
      </c>
      <c r="T5232" s="139">
        <v>-98195289</v>
      </c>
      <c r="U5232" t="s">
        <v>13724</v>
      </c>
      <c r="V5232" t="s">
        <v>13725</v>
      </c>
    </row>
    <row r="5233" spans="1:22">
      <c r="A5233" s="342">
        <v>45546</v>
      </c>
      <c r="B5233" s="342">
        <v>45546</v>
      </c>
      <c r="C5233" s="137" t="s">
        <v>18382</v>
      </c>
      <c r="D5233" s="342"/>
      <c r="E5233" s="137"/>
      <c r="F5233" s="137" t="s">
        <v>18383</v>
      </c>
      <c r="G5233" s="137" t="s">
        <v>18383</v>
      </c>
      <c r="H5233" s="137" t="s">
        <v>9984</v>
      </c>
      <c r="I5233" s="137" t="s">
        <v>13677</v>
      </c>
      <c r="J5233" s="137" t="s">
        <v>538</v>
      </c>
      <c r="K5233" s="137" t="s">
        <v>12593</v>
      </c>
      <c r="L5233" s="138">
        <v>21000000</v>
      </c>
      <c r="M5233" s="138">
        <v>0</v>
      </c>
      <c r="N5233" s="137" t="s">
        <v>13728</v>
      </c>
      <c r="O5233" s="137" t="s">
        <v>13729</v>
      </c>
      <c r="P5233" s="137" t="s">
        <v>3757</v>
      </c>
      <c r="Q5233" s="137" t="s">
        <v>3758</v>
      </c>
      <c r="R5233" s="137"/>
      <c r="S5233" s="137" t="s">
        <v>522</v>
      </c>
      <c r="T5233" s="139">
        <v>21000000</v>
      </c>
      <c r="U5233" t="s">
        <v>13680</v>
      </c>
      <c r="V5233" t="s">
        <v>13681</v>
      </c>
    </row>
    <row r="5234" spans="1:22">
      <c r="A5234" s="342">
        <v>45546</v>
      </c>
      <c r="B5234" s="342">
        <v>45546</v>
      </c>
      <c r="C5234" s="137" t="s">
        <v>18384</v>
      </c>
      <c r="D5234" s="342"/>
      <c r="E5234" s="137"/>
      <c r="F5234" s="137" t="s">
        <v>18385</v>
      </c>
      <c r="G5234" s="137" t="s">
        <v>18385</v>
      </c>
      <c r="H5234" s="137" t="s">
        <v>9984</v>
      </c>
      <c r="I5234" s="137" t="s">
        <v>13677</v>
      </c>
      <c r="J5234" s="137" t="s">
        <v>538</v>
      </c>
      <c r="K5234" s="137" t="s">
        <v>12593</v>
      </c>
      <c r="L5234" s="138">
        <v>105000000</v>
      </c>
      <c r="M5234" s="138">
        <v>0</v>
      </c>
      <c r="N5234" s="137" t="s">
        <v>13707</v>
      </c>
      <c r="O5234" s="137" t="s">
        <v>13708</v>
      </c>
      <c r="P5234" s="137" t="s">
        <v>3757</v>
      </c>
      <c r="Q5234" s="137" t="s">
        <v>3758</v>
      </c>
      <c r="R5234" s="137"/>
      <c r="S5234" s="137" t="s">
        <v>522</v>
      </c>
      <c r="T5234" s="139">
        <v>105000000</v>
      </c>
      <c r="U5234" t="s">
        <v>13680</v>
      </c>
      <c r="V5234" t="s">
        <v>13681</v>
      </c>
    </row>
    <row r="5235" spans="1:22">
      <c r="A5235" s="342">
        <v>45547</v>
      </c>
      <c r="B5235" s="342">
        <v>45547</v>
      </c>
      <c r="C5235" s="137" t="s">
        <v>13129</v>
      </c>
      <c r="D5235" s="342"/>
      <c r="E5235" s="137"/>
      <c r="F5235" s="137" t="s">
        <v>13130</v>
      </c>
      <c r="G5235" s="137" t="s">
        <v>13130</v>
      </c>
      <c r="H5235" s="137" t="s">
        <v>9980</v>
      </c>
      <c r="I5235" s="137" t="s">
        <v>11540</v>
      </c>
      <c r="J5235" s="137" t="s">
        <v>517</v>
      </c>
      <c r="K5235" s="137" t="s">
        <v>11530</v>
      </c>
      <c r="L5235" s="138">
        <v>0</v>
      </c>
      <c r="M5235" s="138">
        <v>400000</v>
      </c>
      <c r="N5235" s="137" t="s">
        <v>11551</v>
      </c>
      <c r="O5235" s="137" t="s">
        <v>11552</v>
      </c>
      <c r="P5235" s="137" t="s">
        <v>3753</v>
      </c>
      <c r="Q5235" s="137" t="s">
        <v>3754</v>
      </c>
      <c r="R5235" s="137"/>
      <c r="S5235" s="137" t="s">
        <v>522</v>
      </c>
      <c r="T5235" s="139">
        <v>-400000</v>
      </c>
      <c r="U5235" t="s">
        <v>11553</v>
      </c>
      <c r="V5235" t="s">
        <v>11554</v>
      </c>
    </row>
    <row r="5236" spans="1:22">
      <c r="A5236" s="342">
        <v>45547</v>
      </c>
      <c r="B5236" s="342">
        <v>45547</v>
      </c>
      <c r="C5236" s="137" t="s">
        <v>18386</v>
      </c>
      <c r="D5236" s="342"/>
      <c r="E5236" s="137"/>
      <c r="F5236" s="137" t="s">
        <v>18387</v>
      </c>
      <c r="G5236" s="137" t="s">
        <v>18387</v>
      </c>
      <c r="H5236" s="137" t="s">
        <v>9981</v>
      </c>
      <c r="I5236" s="137" t="s">
        <v>13677</v>
      </c>
      <c r="J5236" s="137" t="s">
        <v>538</v>
      </c>
      <c r="K5236" s="137" t="s">
        <v>12593</v>
      </c>
      <c r="L5236" s="138">
        <v>90628500</v>
      </c>
      <c r="M5236" s="138">
        <v>0</v>
      </c>
      <c r="N5236" s="137" t="s">
        <v>17995</v>
      </c>
      <c r="O5236" s="137" t="s">
        <v>17996</v>
      </c>
      <c r="P5236" s="137" t="s">
        <v>4386</v>
      </c>
      <c r="Q5236" s="137" t="s">
        <v>4387</v>
      </c>
      <c r="R5236" s="137" t="s">
        <v>543</v>
      </c>
      <c r="S5236" s="137" t="s">
        <v>522</v>
      </c>
      <c r="T5236" s="139">
        <v>90628500</v>
      </c>
      <c r="U5236" t="s">
        <v>13680</v>
      </c>
      <c r="V5236" t="s">
        <v>13681</v>
      </c>
    </row>
    <row r="5237" spans="1:22">
      <c r="A5237" s="342">
        <v>45547</v>
      </c>
      <c r="B5237" s="342">
        <v>45547</v>
      </c>
      <c r="C5237" s="137" t="s">
        <v>18388</v>
      </c>
      <c r="D5237" s="342"/>
      <c r="E5237" s="137"/>
      <c r="F5237" s="137" t="s">
        <v>18389</v>
      </c>
      <c r="G5237" s="137" t="s">
        <v>18389</v>
      </c>
      <c r="H5237" s="137" t="s">
        <v>13817</v>
      </c>
      <c r="I5237" s="137" t="s">
        <v>13677</v>
      </c>
      <c r="J5237" s="137" t="s">
        <v>538</v>
      </c>
      <c r="K5237" s="137" t="s">
        <v>12593</v>
      </c>
      <c r="L5237" s="138">
        <v>671904</v>
      </c>
      <c r="M5237" s="138">
        <v>0</v>
      </c>
      <c r="N5237" s="137" t="s">
        <v>13788</v>
      </c>
      <c r="O5237" s="137" t="s">
        <v>13789</v>
      </c>
      <c r="P5237" s="137" t="s">
        <v>4373</v>
      </c>
      <c r="Q5237" s="137" t="s">
        <v>4374</v>
      </c>
      <c r="R5237" s="137"/>
      <c r="S5237" s="137" t="s">
        <v>522</v>
      </c>
      <c r="T5237" s="139">
        <v>671904</v>
      </c>
      <c r="U5237" t="s">
        <v>13680</v>
      </c>
      <c r="V5237" t="s">
        <v>13681</v>
      </c>
    </row>
    <row r="5238" spans="1:22">
      <c r="A5238" s="342">
        <v>45547</v>
      </c>
      <c r="B5238" s="342">
        <v>45547</v>
      </c>
      <c r="C5238" s="137" t="s">
        <v>18390</v>
      </c>
      <c r="D5238" s="342"/>
      <c r="E5238" s="137"/>
      <c r="F5238" s="137" t="s">
        <v>18391</v>
      </c>
      <c r="G5238" s="137" t="s">
        <v>18391</v>
      </c>
      <c r="H5238" s="137" t="s">
        <v>9984</v>
      </c>
      <c r="I5238" s="137" t="s">
        <v>13677</v>
      </c>
      <c r="J5238" s="137" t="s">
        <v>538</v>
      </c>
      <c r="K5238" s="137" t="s">
        <v>12593</v>
      </c>
      <c r="L5238" s="138">
        <v>21000000</v>
      </c>
      <c r="M5238" s="138">
        <v>0</v>
      </c>
      <c r="N5238" s="137" t="s">
        <v>13728</v>
      </c>
      <c r="O5238" s="137" t="s">
        <v>13729</v>
      </c>
      <c r="P5238" s="137" t="s">
        <v>3757</v>
      </c>
      <c r="Q5238" s="137" t="s">
        <v>3758</v>
      </c>
      <c r="R5238" s="137"/>
      <c r="S5238" s="137" t="s">
        <v>522</v>
      </c>
      <c r="T5238" s="139">
        <v>21000000</v>
      </c>
      <c r="U5238" t="s">
        <v>13680</v>
      </c>
      <c r="V5238" t="s">
        <v>13681</v>
      </c>
    </row>
    <row r="5239" spans="1:22">
      <c r="A5239" s="342">
        <v>45548</v>
      </c>
      <c r="B5239" s="342">
        <v>45548</v>
      </c>
      <c r="C5239" s="137" t="s">
        <v>18392</v>
      </c>
      <c r="D5239" s="342"/>
      <c r="E5239" s="137"/>
      <c r="F5239" s="137" t="s">
        <v>18393</v>
      </c>
      <c r="G5239" s="137" t="s">
        <v>18393</v>
      </c>
      <c r="H5239" s="137" t="s">
        <v>9984</v>
      </c>
      <c r="I5239" s="137" t="s">
        <v>13677</v>
      </c>
      <c r="J5239" s="137" t="s">
        <v>538</v>
      </c>
      <c r="K5239" s="137" t="s">
        <v>12593</v>
      </c>
      <c r="L5239" s="138">
        <v>6992305</v>
      </c>
      <c r="M5239" s="138">
        <v>0</v>
      </c>
      <c r="N5239" s="137" t="s">
        <v>13703</v>
      </c>
      <c r="O5239" s="137" t="s">
        <v>13704</v>
      </c>
      <c r="P5239" s="137" t="s">
        <v>3757</v>
      </c>
      <c r="Q5239" s="137" t="s">
        <v>3758</v>
      </c>
      <c r="R5239" s="137"/>
      <c r="S5239" s="137" t="s">
        <v>522</v>
      </c>
      <c r="T5239" s="139">
        <v>6992305</v>
      </c>
      <c r="U5239" t="s">
        <v>13680</v>
      </c>
      <c r="V5239" t="s">
        <v>13681</v>
      </c>
    </row>
    <row r="5240" spans="1:22">
      <c r="A5240" s="342">
        <v>45549</v>
      </c>
      <c r="B5240" s="342">
        <v>45549</v>
      </c>
      <c r="C5240" s="137" t="s">
        <v>18394</v>
      </c>
      <c r="D5240" s="342"/>
      <c r="E5240" s="137"/>
      <c r="F5240" s="137" t="s">
        <v>18395</v>
      </c>
      <c r="G5240" s="137" t="s">
        <v>18395</v>
      </c>
      <c r="H5240" s="137" t="s">
        <v>9984</v>
      </c>
      <c r="I5240" s="137" t="s">
        <v>13677</v>
      </c>
      <c r="J5240" s="137" t="s">
        <v>538</v>
      </c>
      <c r="K5240" s="137" t="s">
        <v>12593</v>
      </c>
      <c r="L5240" s="138">
        <v>21000000</v>
      </c>
      <c r="M5240" s="138">
        <v>0</v>
      </c>
      <c r="N5240" s="137" t="s">
        <v>13728</v>
      </c>
      <c r="O5240" s="137" t="s">
        <v>13729</v>
      </c>
      <c r="P5240" s="137" t="s">
        <v>3757</v>
      </c>
      <c r="Q5240" s="137" t="s">
        <v>3758</v>
      </c>
      <c r="R5240" s="137"/>
      <c r="S5240" s="137" t="s">
        <v>522</v>
      </c>
      <c r="T5240" s="139">
        <v>21000000</v>
      </c>
      <c r="U5240" t="s">
        <v>13680</v>
      </c>
      <c r="V5240" t="s">
        <v>13681</v>
      </c>
    </row>
    <row r="5241" spans="1:22">
      <c r="A5241" s="342">
        <v>45550</v>
      </c>
      <c r="B5241" s="342">
        <v>45550</v>
      </c>
      <c r="C5241" s="137" t="s">
        <v>18396</v>
      </c>
      <c r="D5241" s="342"/>
      <c r="E5241" s="137"/>
      <c r="F5241" s="137" t="s">
        <v>18397</v>
      </c>
      <c r="G5241" s="137" t="s">
        <v>18397</v>
      </c>
      <c r="H5241" s="137" t="s">
        <v>9966</v>
      </c>
      <c r="I5241" s="137" t="s">
        <v>13692</v>
      </c>
      <c r="J5241" s="137" t="s">
        <v>517</v>
      </c>
      <c r="K5241" s="137" t="s">
        <v>11530</v>
      </c>
      <c r="L5241" s="138">
        <v>55000</v>
      </c>
      <c r="M5241" s="138">
        <v>0</v>
      </c>
      <c r="N5241" s="137"/>
      <c r="O5241" s="137"/>
      <c r="P5241" s="137" t="s">
        <v>4373</v>
      </c>
      <c r="Q5241" s="137" t="s">
        <v>4374</v>
      </c>
      <c r="R5241" s="137" t="s">
        <v>547</v>
      </c>
      <c r="S5241" s="137" t="s">
        <v>522</v>
      </c>
      <c r="T5241" s="139">
        <v>55000</v>
      </c>
      <c r="U5241" t="s">
        <v>13693</v>
      </c>
      <c r="V5241" t="s">
        <v>3754</v>
      </c>
    </row>
    <row r="5242" spans="1:22">
      <c r="A5242" s="342">
        <v>45551</v>
      </c>
      <c r="B5242" s="342">
        <v>45551</v>
      </c>
      <c r="C5242" s="137" t="s">
        <v>18398</v>
      </c>
      <c r="D5242" s="342"/>
      <c r="E5242" s="137"/>
      <c r="F5242" s="137" t="s">
        <v>18399</v>
      </c>
      <c r="G5242" s="137" t="s">
        <v>18399</v>
      </c>
      <c r="H5242" s="137" t="s">
        <v>9984</v>
      </c>
      <c r="I5242" s="137" t="s">
        <v>13677</v>
      </c>
      <c r="J5242" s="137" t="s">
        <v>538</v>
      </c>
      <c r="K5242" s="137" t="s">
        <v>12593</v>
      </c>
      <c r="L5242" s="138">
        <v>21000000</v>
      </c>
      <c r="M5242" s="138">
        <v>0</v>
      </c>
      <c r="N5242" s="137" t="s">
        <v>13728</v>
      </c>
      <c r="O5242" s="137" t="s">
        <v>13729</v>
      </c>
      <c r="P5242" s="137" t="s">
        <v>3757</v>
      </c>
      <c r="Q5242" s="137" t="s">
        <v>3758</v>
      </c>
      <c r="R5242" s="137"/>
      <c r="S5242" s="137" t="s">
        <v>522</v>
      </c>
      <c r="T5242" s="139">
        <v>21000000</v>
      </c>
      <c r="U5242" t="s">
        <v>13680</v>
      </c>
      <c r="V5242" t="s">
        <v>13681</v>
      </c>
    </row>
    <row r="5243" spans="1:22">
      <c r="A5243" s="342">
        <v>45551</v>
      </c>
      <c r="B5243" s="342">
        <v>45551</v>
      </c>
      <c r="C5243" s="137" t="s">
        <v>18400</v>
      </c>
      <c r="D5243" s="342"/>
      <c r="E5243" s="137"/>
      <c r="F5243" s="137" t="s">
        <v>18401</v>
      </c>
      <c r="G5243" s="137" t="s">
        <v>18401</v>
      </c>
      <c r="H5243" s="137" t="s">
        <v>9984</v>
      </c>
      <c r="I5243" s="137" t="s">
        <v>13677</v>
      </c>
      <c r="J5243" s="137" t="s">
        <v>538</v>
      </c>
      <c r="K5243" s="137" t="s">
        <v>12593</v>
      </c>
      <c r="L5243" s="138">
        <v>21000000</v>
      </c>
      <c r="M5243" s="138">
        <v>0</v>
      </c>
      <c r="N5243" s="137" t="s">
        <v>13728</v>
      </c>
      <c r="O5243" s="137" t="s">
        <v>13729</v>
      </c>
      <c r="P5243" s="137" t="s">
        <v>3757</v>
      </c>
      <c r="Q5243" s="137" t="s">
        <v>3758</v>
      </c>
      <c r="R5243" s="137"/>
      <c r="S5243" s="137" t="s">
        <v>522</v>
      </c>
      <c r="T5243" s="139">
        <v>21000000</v>
      </c>
      <c r="U5243" t="s">
        <v>13680</v>
      </c>
      <c r="V5243" t="s">
        <v>13681</v>
      </c>
    </row>
    <row r="5244" spans="1:22">
      <c r="A5244" s="342">
        <v>45551</v>
      </c>
      <c r="B5244" s="342">
        <v>45551</v>
      </c>
      <c r="C5244" s="137" t="s">
        <v>18402</v>
      </c>
      <c r="D5244" s="342"/>
      <c r="E5244" s="137"/>
      <c r="F5244" s="137" t="s">
        <v>18403</v>
      </c>
      <c r="G5244" s="137" t="s">
        <v>18403</v>
      </c>
      <c r="H5244" s="137" t="s">
        <v>9984</v>
      </c>
      <c r="I5244" s="137" t="s">
        <v>13677</v>
      </c>
      <c r="J5244" s="137" t="s">
        <v>538</v>
      </c>
      <c r="K5244" s="137" t="s">
        <v>12593</v>
      </c>
      <c r="L5244" s="138">
        <v>21000000</v>
      </c>
      <c r="M5244" s="138">
        <v>0</v>
      </c>
      <c r="N5244" s="137" t="s">
        <v>13728</v>
      </c>
      <c r="O5244" s="137" t="s">
        <v>13729</v>
      </c>
      <c r="P5244" s="137" t="s">
        <v>3757</v>
      </c>
      <c r="Q5244" s="137" t="s">
        <v>3758</v>
      </c>
      <c r="R5244" s="137"/>
      <c r="S5244" s="137" t="s">
        <v>522</v>
      </c>
      <c r="T5244" s="139">
        <v>21000000</v>
      </c>
      <c r="U5244" t="s">
        <v>13680</v>
      </c>
      <c r="V5244" t="s">
        <v>13681</v>
      </c>
    </row>
    <row r="5245" spans="1:22">
      <c r="A5245" s="342">
        <v>45552</v>
      </c>
      <c r="B5245" s="342">
        <v>45552</v>
      </c>
      <c r="C5245" s="137" t="s">
        <v>18404</v>
      </c>
      <c r="D5245" s="342"/>
      <c r="E5245" s="137"/>
      <c r="F5245" s="137" t="s">
        <v>18405</v>
      </c>
      <c r="G5245" s="137" t="s">
        <v>18405</v>
      </c>
      <c r="H5245" s="137" t="s">
        <v>9984</v>
      </c>
      <c r="I5245" s="137" t="s">
        <v>13677</v>
      </c>
      <c r="J5245" s="137" t="s">
        <v>538</v>
      </c>
      <c r="K5245" s="137" t="s">
        <v>12593</v>
      </c>
      <c r="L5245" s="138">
        <v>21000000</v>
      </c>
      <c r="M5245" s="138">
        <v>0</v>
      </c>
      <c r="N5245" s="137" t="s">
        <v>13728</v>
      </c>
      <c r="O5245" s="137" t="s">
        <v>13729</v>
      </c>
      <c r="P5245" s="137" t="s">
        <v>3757</v>
      </c>
      <c r="Q5245" s="137" t="s">
        <v>3758</v>
      </c>
      <c r="R5245" s="137"/>
      <c r="S5245" s="137" t="s">
        <v>522</v>
      </c>
      <c r="T5245" s="139">
        <v>21000000</v>
      </c>
      <c r="U5245" t="s">
        <v>13680</v>
      </c>
      <c r="V5245" t="s">
        <v>13681</v>
      </c>
    </row>
    <row r="5246" spans="1:22">
      <c r="A5246" s="342">
        <v>45552</v>
      </c>
      <c r="B5246" s="342">
        <v>45552</v>
      </c>
      <c r="C5246" s="137" t="s">
        <v>18406</v>
      </c>
      <c r="D5246" s="342"/>
      <c r="E5246" s="137"/>
      <c r="F5246" s="137" t="s">
        <v>18407</v>
      </c>
      <c r="G5246" s="137" t="s">
        <v>18408</v>
      </c>
      <c r="H5246" s="137" t="s">
        <v>13882</v>
      </c>
      <c r="I5246" s="137" t="s">
        <v>13692</v>
      </c>
      <c r="J5246" s="137" t="s">
        <v>538</v>
      </c>
      <c r="K5246" s="137" t="s">
        <v>12593</v>
      </c>
      <c r="L5246" s="138">
        <v>210182</v>
      </c>
      <c r="M5246" s="138">
        <v>0</v>
      </c>
      <c r="N5246" s="137" t="s">
        <v>13883</v>
      </c>
      <c r="O5246" s="137" t="s">
        <v>13884</v>
      </c>
      <c r="P5246" s="137" t="s">
        <v>4373</v>
      </c>
      <c r="Q5246" s="137" t="s">
        <v>4374</v>
      </c>
      <c r="R5246" s="137" t="s">
        <v>547</v>
      </c>
      <c r="S5246" s="137" t="s">
        <v>522</v>
      </c>
      <c r="T5246" s="139">
        <v>210182</v>
      </c>
      <c r="U5246" t="s">
        <v>13778</v>
      </c>
      <c r="V5246" t="s">
        <v>13779</v>
      </c>
    </row>
    <row r="5247" spans="1:22">
      <c r="A5247" s="342">
        <v>45552</v>
      </c>
      <c r="B5247" s="342">
        <v>45552</v>
      </c>
      <c r="C5247" s="137" t="s">
        <v>18406</v>
      </c>
      <c r="D5247" s="342"/>
      <c r="E5247" s="137"/>
      <c r="F5247" s="137" t="s">
        <v>18407</v>
      </c>
      <c r="G5247" s="137" t="s">
        <v>18409</v>
      </c>
      <c r="H5247" s="137" t="s">
        <v>13882</v>
      </c>
      <c r="I5247" s="137" t="s">
        <v>13692</v>
      </c>
      <c r="J5247" s="137" t="s">
        <v>538</v>
      </c>
      <c r="K5247" s="137" t="s">
        <v>12593</v>
      </c>
      <c r="L5247" s="138">
        <v>4275245</v>
      </c>
      <c r="M5247" s="138">
        <v>0</v>
      </c>
      <c r="N5247" s="137" t="s">
        <v>13883</v>
      </c>
      <c r="O5247" s="137" t="s">
        <v>13884</v>
      </c>
      <c r="P5247" s="137" t="s">
        <v>4373</v>
      </c>
      <c r="Q5247" s="137" t="s">
        <v>4374</v>
      </c>
      <c r="R5247" s="137" t="s">
        <v>547</v>
      </c>
      <c r="S5247" s="137" t="s">
        <v>522</v>
      </c>
      <c r="T5247" s="139">
        <v>4275245</v>
      </c>
      <c r="U5247" t="s">
        <v>13778</v>
      </c>
      <c r="V5247" t="s">
        <v>13779</v>
      </c>
    </row>
    <row r="5248" spans="1:22">
      <c r="A5248" s="342">
        <v>45552</v>
      </c>
      <c r="B5248" s="342">
        <v>45552</v>
      </c>
      <c r="C5248" s="137" t="s">
        <v>18410</v>
      </c>
      <c r="D5248" s="342"/>
      <c r="E5248" s="137"/>
      <c r="F5248" s="137" t="s">
        <v>18411</v>
      </c>
      <c r="G5248" s="137" t="s">
        <v>18411</v>
      </c>
      <c r="H5248" s="137" t="s">
        <v>9966</v>
      </c>
      <c r="I5248" s="137" t="s">
        <v>13692</v>
      </c>
      <c r="J5248" s="137" t="s">
        <v>517</v>
      </c>
      <c r="K5248" s="137" t="s">
        <v>11530</v>
      </c>
      <c r="L5248" s="138">
        <v>44000</v>
      </c>
      <c r="M5248" s="138">
        <v>0</v>
      </c>
      <c r="N5248" s="137"/>
      <c r="O5248" s="137"/>
      <c r="P5248" s="137" t="s">
        <v>4373</v>
      </c>
      <c r="Q5248" s="137" t="s">
        <v>4374</v>
      </c>
      <c r="R5248" s="137" t="s">
        <v>547</v>
      </c>
      <c r="S5248" s="137" t="s">
        <v>522</v>
      </c>
      <c r="T5248" s="139">
        <v>44000</v>
      </c>
      <c r="U5248" t="s">
        <v>13693</v>
      </c>
      <c r="V5248" t="s">
        <v>3754</v>
      </c>
    </row>
    <row r="5249" spans="1:22">
      <c r="A5249" s="342">
        <v>45553</v>
      </c>
      <c r="B5249" s="342">
        <v>45553</v>
      </c>
      <c r="C5249" s="137" t="s">
        <v>18412</v>
      </c>
      <c r="D5249" s="342"/>
      <c r="E5249" s="137"/>
      <c r="F5249" s="137" t="s">
        <v>18413</v>
      </c>
      <c r="G5249" s="137" t="s">
        <v>18413</v>
      </c>
      <c r="H5249" s="137" t="s">
        <v>9984</v>
      </c>
      <c r="I5249" s="137" t="s">
        <v>13677</v>
      </c>
      <c r="J5249" s="137" t="s">
        <v>538</v>
      </c>
      <c r="K5249" s="137" t="s">
        <v>12593</v>
      </c>
      <c r="L5249" s="138">
        <v>21000000</v>
      </c>
      <c r="M5249" s="138">
        <v>0</v>
      </c>
      <c r="N5249" s="137" t="s">
        <v>13728</v>
      </c>
      <c r="O5249" s="137" t="s">
        <v>13729</v>
      </c>
      <c r="P5249" s="137" t="s">
        <v>3757</v>
      </c>
      <c r="Q5249" s="137" t="s">
        <v>3758</v>
      </c>
      <c r="R5249" s="137"/>
      <c r="S5249" s="137" t="s">
        <v>522</v>
      </c>
      <c r="T5249" s="139">
        <v>21000000</v>
      </c>
      <c r="U5249" t="s">
        <v>13680</v>
      </c>
      <c r="V5249" t="s">
        <v>13681</v>
      </c>
    </row>
    <row r="5250" spans="1:22">
      <c r="A5250" s="342">
        <v>45553</v>
      </c>
      <c r="B5250" s="342">
        <v>45553</v>
      </c>
      <c r="C5250" s="137" t="s">
        <v>18414</v>
      </c>
      <c r="D5250" s="342"/>
      <c r="E5250" s="137"/>
      <c r="F5250" s="137" t="s">
        <v>18415</v>
      </c>
      <c r="G5250" s="137" t="s">
        <v>18415</v>
      </c>
      <c r="H5250" s="137" t="s">
        <v>9966</v>
      </c>
      <c r="I5250" s="137" t="s">
        <v>13692</v>
      </c>
      <c r="J5250" s="137" t="s">
        <v>517</v>
      </c>
      <c r="K5250" s="137" t="s">
        <v>11530</v>
      </c>
      <c r="L5250" s="138">
        <v>55000</v>
      </c>
      <c r="M5250" s="138">
        <v>0</v>
      </c>
      <c r="N5250" s="137"/>
      <c r="O5250" s="137"/>
      <c r="P5250" s="137" t="s">
        <v>4373</v>
      </c>
      <c r="Q5250" s="137" t="s">
        <v>4374</v>
      </c>
      <c r="R5250" s="137" t="s">
        <v>547</v>
      </c>
      <c r="S5250" s="137" t="s">
        <v>522</v>
      </c>
      <c r="T5250" s="139">
        <v>55000</v>
      </c>
      <c r="U5250" t="s">
        <v>13693</v>
      </c>
      <c r="V5250" t="s">
        <v>3754</v>
      </c>
    </row>
    <row r="5251" spans="1:22">
      <c r="A5251" s="342">
        <v>45554</v>
      </c>
      <c r="B5251" s="342">
        <v>45554</v>
      </c>
      <c r="C5251" s="137" t="s">
        <v>13131</v>
      </c>
      <c r="D5251" s="342"/>
      <c r="E5251" s="137"/>
      <c r="F5251" s="137" t="s">
        <v>13132</v>
      </c>
      <c r="G5251" s="137" t="s">
        <v>13132</v>
      </c>
      <c r="H5251" s="137" t="s">
        <v>1519</v>
      </c>
      <c r="I5251" s="137" t="s">
        <v>4945</v>
      </c>
      <c r="J5251" s="137" t="s">
        <v>1520</v>
      </c>
      <c r="K5251" s="137" t="s">
        <v>1520</v>
      </c>
      <c r="L5251" s="138">
        <v>0</v>
      </c>
      <c r="M5251" s="138">
        <v>4438356</v>
      </c>
      <c r="N5251" s="137" t="s">
        <v>13133</v>
      </c>
      <c r="O5251" s="137" t="s">
        <v>13133</v>
      </c>
      <c r="P5251" s="137"/>
      <c r="Q5251" s="137"/>
      <c r="R5251" s="137"/>
      <c r="S5251" s="137" t="s">
        <v>522</v>
      </c>
      <c r="T5251" s="139">
        <v>-4438356</v>
      </c>
      <c r="U5251" t="s">
        <v>13134</v>
      </c>
      <c r="V5251" t="s">
        <v>13135</v>
      </c>
    </row>
    <row r="5252" spans="1:22">
      <c r="A5252" s="342">
        <v>45554</v>
      </c>
      <c r="B5252" s="342">
        <v>45554</v>
      </c>
      <c r="C5252" s="137" t="s">
        <v>18416</v>
      </c>
      <c r="D5252" s="342"/>
      <c r="E5252" s="137"/>
      <c r="F5252" s="137" t="s">
        <v>18417</v>
      </c>
      <c r="G5252" s="137" t="s">
        <v>18417</v>
      </c>
      <c r="H5252" s="137" t="s">
        <v>9984</v>
      </c>
      <c r="I5252" s="137" t="s">
        <v>13677</v>
      </c>
      <c r="J5252" s="137" t="s">
        <v>538</v>
      </c>
      <c r="K5252" s="137" t="s">
        <v>12593</v>
      </c>
      <c r="L5252" s="138">
        <v>21000000</v>
      </c>
      <c r="M5252" s="138">
        <v>0</v>
      </c>
      <c r="N5252" s="137" t="s">
        <v>13728</v>
      </c>
      <c r="O5252" s="137" t="s">
        <v>13729</v>
      </c>
      <c r="P5252" s="137" t="s">
        <v>3757</v>
      </c>
      <c r="Q5252" s="137" t="s">
        <v>3758</v>
      </c>
      <c r="R5252" s="137"/>
      <c r="S5252" s="137" t="s">
        <v>522</v>
      </c>
      <c r="T5252" s="139">
        <v>21000000</v>
      </c>
      <c r="U5252" t="s">
        <v>13680</v>
      </c>
      <c r="V5252" t="s">
        <v>13681</v>
      </c>
    </row>
    <row r="5253" spans="1:22">
      <c r="A5253" s="342">
        <v>45554</v>
      </c>
      <c r="B5253" s="342">
        <v>45554</v>
      </c>
      <c r="C5253" s="137" t="s">
        <v>18418</v>
      </c>
      <c r="D5253" s="342"/>
      <c r="E5253" s="137"/>
      <c r="F5253" s="137" t="s">
        <v>18419</v>
      </c>
      <c r="G5253" s="137" t="s">
        <v>18419</v>
      </c>
      <c r="H5253" s="137" t="s">
        <v>9974</v>
      </c>
      <c r="I5253" s="137" t="s">
        <v>13692</v>
      </c>
      <c r="J5253" s="137" t="s">
        <v>538</v>
      </c>
      <c r="K5253" s="137" t="s">
        <v>12593</v>
      </c>
      <c r="L5253" s="138">
        <v>1909091</v>
      </c>
      <c r="M5253" s="138">
        <v>0</v>
      </c>
      <c r="N5253" s="137" t="s">
        <v>13792</v>
      </c>
      <c r="O5253" s="137" t="s">
        <v>13793</v>
      </c>
      <c r="P5253" s="137" t="s">
        <v>13794</v>
      </c>
      <c r="Q5253" s="137" t="s">
        <v>13795</v>
      </c>
      <c r="R5253" s="137" t="s">
        <v>547</v>
      </c>
      <c r="S5253" s="137" t="s">
        <v>522</v>
      </c>
      <c r="T5253" s="139">
        <v>1909091</v>
      </c>
      <c r="U5253" t="s">
        <v>13693</v>
      </c>
      <c r="V5253" t="s">
        <v>3754</v>
      </c>
    </row>
    <row r="5254" spans="1:22">
      <c r="A5254" s="342">
        <v>45554</v>
      </c>
      <c r="B5254" s="342">
        <v>45554</v>
      </c>
      <c r="C5254" s="137" t="s">
        <v>18420</v>
      </c>
      <c r="D5254" s="342"/>
      <c r="E5254" s="137"/>
      <c r="F5254" s="137" t="s">
        <v>18421</v>
      </c>
      <c r="G5254" s="137" t="s">
        <v>18421</v>
      </c>
      <c r="H5254" s="137" t="s">
        <v>9976</v>
      </c>
      <c r="I5254" s="137" t="s">
        <v>13692</v>
      </c>
      <c r="J5254" s="137" t="s">
        <v>538</v>
      </c>
      <c r="K5254" s="137" t="s">
        <v>12593</v>
      </c>
      <c r="L5254" s="138">
        <v>23322108</v>
      </c>
      <c r="M5254" s="138">
        <v>0</v>
      </c>
      <c r="N5254" s="137" t="s">
        <v>13792</v>
      </c>
      <c r="O5254" s="137" t="s">
        <v>13793</v>
      </c>
      <c r="P5254" s="137" t="s">
        <v>4373</v>
      </c>
      <c r="Q5254" s="137" t="s">
        <v>4374</v>
      </c>
      <c r="R5254" s="137"/>
      <c r="S5254" s="137" t="s">
        <v>522</v>
      </c>
      <c r="T5254" s="139">
        <v>23322108</v>
      </c>
      <c r="U5254" t="s">
        <v>13693</v>
      </c>
      <c r="V5254" t="s">
        <v>3754</v>
      </c>
    </row>
    <row r="5255" spans="1:22">
      <c r="A5255" s="342">
        <v>45554</v>
      </c>
      <c r="B5255" s="342">
        <v>45554</v>
      </c>
      <c r="C5255" s="137" t="s">
        <v>18422</v>
      </c>
      <c r="D5255" s="342"/>
      <c r="E5255" s="137"/>
      <c r="F5255" s="137" t="s">
        <v>18423</v>
      </c>
      <c r="G5255" s="137" t="s">
        <v>18423</v>
      </c>
      <c r="H5255" s="137" t="s">
        <v>9974</v>
      </c>
      <c r="I5255" s="137" t="s">
        <v>13692</v>
      </c>
      <c r="J5255" s="137" t="s">
        <v>538</v>
      </c>
      <c r="K5255" s="137" t="s">
        <v>12593</v>
      </c>
      <c r="L5255" s="138">
        <v>1772727</v>
      </c>
      <c r="M5255" s="138">
        <v>0</v>
      </c>
      <c r="N5255" s="137" t="s">
        <v>13792</v>
      </c>
      <c r="O5255" s="137" t="s">
        <v>13793</v>
      </c>
      <c r="P5255" s="137" t="s">
        <v>13794</v>
      </c>
      <c r="Q5255" s="137" t="s">
        <v>13795</v>
      </c>
      <c r="R5255" s="137" t="s">
        <v>547</v>
      </c>
      <c r="S5255" s="137" t="s">
        <v>522</v>
      </c>
      <c r="T5255" s="139">
        <v>1772727</v>
      </c>
      <c r="U5255" t="s">
        <v>13693</v>
      </c>
      <c r="V5255" t="s">
        <v>3754</v>
      </c>
    </row>
    <row r="5256" spans="1:22">
      <c r="A5256" s="342">
        <v>45555</v>
      </c>
      <c r="B5256" s="342">
        <v>45555</v>
      </c>
      <c r="C5256" s="137" t="s">
        <v>18424</v>
      </c>
      <c r="D5256" s="342"/>
      <c r="E5256" s="137"/>
      <c r="F5256" s="137" t="s">
        <v>18425</v>
      </c>
      <c r="G5256" s="137" t="s">
        <v>18425</v>
      </c>
      <c r="H5256" s="137" t="s">
        <v>13770</v>
      </c>
      <c r="I5256" s="137" t="s">
        <v>11540</v>
      </c>
      <c r="J5256" s="137" t="s">
        <v>1520</v>
      </c>
      <c r="K5256" s="137" t="s">
        <v>1520</v>
      </c>
      <c r="L5256" s="138">
        <v>0</v>
      </c>
      <c r="M5256" s="138">
        <v>372493</v>
      </c>
      <c r="N5256" s="137" t="s">
        <v>518</v>
      </c>
      <c r="O5256" s="137" t="s">
        <v>519</v>
      </c>
      <c r="P5256" s="137" t="s">
        <v>11543</v>
      </c>
      <c r="Q5256" s="137" t="s">
        <v>11544</v>
      </c>
      <c r="R5256" s="137" t="s">
        <v>547</v>
      </c>
      <c r="S5256" s="137" t="s">
        <v>522</v>
      </c>
      <c r="T5256" s="139">
        <v>-372493</v>
      </c>
      <c r="U5256" t="s">
        <v>13724</v>
      </c>
      <c r="V5256" t="s">
        <v>13725</v>
      </c>
    </row>
    <row r="5257" spans="1:22">
      <c r="A5257" s="342">
        <v>45555</v>
      </c>
      <c r="B5257" s="342">
        <v>45555</v>
      </c>
      <c r="C5257" s="137" t="s">
        <v>18426</v>
      </c>
      <c r="D5257" s="342"/>
      <c r="E5257" s="137"/>
      <c r="F5257" s="137" t="s">
        <v>18427</v>
      </c>
      <c r="G5257" s="137" t="s">
        <v>18427</v>
      </c>
      <c r="H5257" s="137" t="s">
        <v>9984</v>
      </c>
      <c r="I5257" s="137" t="s">
        <v>13677</v>
      </c>
      <c r="J5257" s="137" t="s">
        <v>538</v>
      </c>
      <c r="K5257" s="137" t="s">
        <v>12593</v>
      </c>
      <c r="L5257" s="138">
        <v>21000000</v>
      </c>
      <c r="M5257" s="138">
        <v>0</v>
      </c>
      <c r="N5257" s="137" t="s">
        <v>13728</v>
      </c>
      <c r="O5257" s="137" t="s">
        <v>13729</v>
      </c>
      <c r="P5257" s="137" t="s">
        <v>3757</v>
      </c>
      <c r="Q5257" s="137" t="s">
        <v>3758</v>
      </c>
      <c r="R5257" s="137"/>
      <c r="S5257" s="137" t="s">
        <v>522</v>
      </c>
      <c r="T5257" s="139">
        <v>21000000</v>
      </c>
      <c r="U5257" t="s">
        <v>13680</v>
      </c>
      <c r="V5257" t="s">
        <v>13681</v>
      </c>
    </row>
    <row r="5258" spans="1:22">
      <c r="A5258" s="342">
        <v>45555</v>
      </c>
      <c r="B5258" s="342">
        <v>45555</v>
      </c>
      <c r="C5258" s="137" t="s">
        <v>18428</v>
      </c>
      <c r="D5258" s="342"/>
      <c r="E5258" s="137"/>
      <c r="F5258" s="137" t="s">
        <v>18429</v>
      </c>
      <c r="G5258" s="137" t="s">
        <v>18429</v>
      </c>
      <c r="H5258" s="137" t="s">
        <v>9984</v>
      </c>
      <c r="I5258" s="137" t="s">
        <v>13677</v>
      </c>
      <c r="J5258" s="137" t="s">
        <v>538</v>
      </c>
      <c r="K5258" s="137" t="s">
        <v>12593</v>
      </c>
      <c r="L5258" s="138">
        <v>8958485</v>
      </c>
      <c r="M5258" s="138">
        <v>0</v>
      </c>
      <c r="N5258" s="137" t="s">
        <v>13703</v>
      </c>
      <c r="O5258" s="137" t="s">
        <v>13704</v>
      </c>
      <c r="P5258" s="137" t="s">
        <v>3757</v>
      </c>
      <c r="Q5258" s="137" t="s">
        <v>3758</v>
      </c>
      <c r="R5258" s="137"/>
      <c r="S5258" s="137" t="s">
        <v>522</v>
      </c>
      <c r="T5258" s="139">
        <v>8958485</v>
      </c>
      <c r="U5258" t="s">
        <v>13680</v>
      </c>
      <c r="V5258" t="s">
        <v>13681</v>
      </c>
    </row>
    <row r="5259" spans="1:22">
      <c r="A5259" s="342">
        <v>45556</v>
      </c>
      <c r="B5259" s="342">
        <v>45556</v>
      </c>
      <c r="C5259" s="137" t="s">
        <v>18430</v>
      </c>
      <c r="D5259" s="342"/>
      <c r="E5259" s="137"/>
      <c r="F5259" s="137" t="s">
        <v>18431</v>
      </c>
      <c r="G5259" s="137" t="s">
        <v>18431</v>
      </c>
      <c r="H5259" s="137" t="s">
        <v>9984</v>
      </c>
      <c r="I5259" s="137" t="s">
        <v>13677</v>
      </c>
      <c r="J5259" s="137" t="s">
        <v>538</v>
      </c>
      <c r="K5259" s="137" t="s">
        <v>12593</v>
      </c>
      <c r="L5259" s="138">
        <v>21000000</v>
      </c>
      <c r="M5259" s="138">
        <v>0</v>
      </c>
      <c r="N5259" s="137" t="s">
        <v>13728</v>
      </c>
      <c r="O5259" s="137" t="s">
        <v>13729</v>
      </c>
      <c r="P5259" s="137" t="s">
        <v>3757</v>
      </c>
      <c r="Q5259" s="137" t="s">
        <v>3758</v>
      </c>
      <c r="R5259" s="137"/>
      <c r="S5259" s="137" t="s">
        <v>522</v>
      </c>
      <c r="T5259" s="139">
        <v>21000000</v>
      </c>
      <c r="U5259" t="s">
        <v>13680</v>
      </c>
      <c r="V5259" t="s">
        <v>13681</v>
      </c>
    </row>
    <row r="5260" spans="1:22">
      <c r="A5260" s="342">
        <v>45556</v>
      </c>
      <c r="B5260" s="342">
        <v>45556</v>
      </c>
      <c r="C5260" s="137" t="s">
        <v>18432</v>
      </c>
      <c r="D5260" s="342"/>
      <c r="E5260" s="137"/>
      <c r="F5260" s="137" t="s">
        <v>18433</v>
      </c>
      <c r="G5260" s="137" t="s">
        <v>18433</v>
      </c>
      <c r="H5260" s="137" t="s">
        <v>9984</v>
      </c>
      <c r="I5260" s="137" t="s">
        <v>13677</v>
      </c>
      <c r="J5260" s="137" t="s">
        <v>538</v>
      </c>
      <c r="K5260" s="137" t="s">
        <v>12593</v>
      </c>
      <c r="L5260" s="138">
        <v>21000000</v>
      </c>
      <c r="M5260" s="138">
        <v>0</v>
      </c>
      <c r="N5260" s="137" t="s">
        <v>13728</v>
      </c>
      <c r="O5260" s="137" t="s">
        <v>13729</v>
      </c>
      <c r="P5260" s="137" t="s">
        <v>3757</v>
      </c>
      <c r="Q5260" s="137" t="s">
        <v>3758</v>
      </c>
      <c r="R5260" s="137"/>
      <c r="S5260" s="137" t="s">
        <v>522</v>
      </c>
      <c r="T5260" s="139">
        <v>21000000</v>
      </c>
      <c r="U5260" t="s">
        <v>13680</v>
      </c>
      <c r="V5260" t="s">
        <v>13681</v>
      </c>
    </row>
    <row r="5261" spans="1:22">
      <c r="A5261" s="342">
        <v>45558</v>
      </c>
      <c r="B5261" s="342">
        <v>45558</v>
      </c>
      <c r="C5261" s="137" t="s">
        <v>18434</v>
      </c>
      <c r="D5261" s="342"/>
      <c r="E5261" s="137"/>
      <c r="F5261" s="137" t="s">
        <v>18435</v>
      </c>
      <c r="G5261" s="137" t="s">
        <v>18435</v>
      </c>
      <c r="H5261" s="137" t="s">
        <v>9984</v>
      </c>
      <c r="I5261" s="137" t="s">
        <v>13677</v>
      </c>
      <c r="J5261" s="137" t="s">
        <v>538</v>
      </c>
      <c r="K5261" s="137" t="s">
        <v>12593</v>
      </c>
      <c r="L5261" s="138">
        <v>21000000</v>
      </c>
      <c r="M5261" s="138">
        <v>0</v>
      </c>
      <c r="N5261" s="137" t="s">
        <v>13728</v>
      </c>
      <c r="O5261" s="137" t="s">
        <v>13729</v>
      </c>
      <c r="P5261" s="137" t="s">
        <v>3757</v>
      </c>
      <c r="Q5261" s="137" t="s">
        <v>3758</v>
      </c>
      <c r="R5261" s="137"/>
      <c r="S5261" s="137" t="s">
        <v>522</v>
      </c>
      <c r="T5261" s="139">
        <v>21000000</v>
      </c>
      <c r="U5261" t="s">
        <v>13680</v>
      </c>
      <c r="V5261" t="s">
        <v>13681</v>
      </c>
    </row>
    <row r="5262" spans="1:22">
      <c r="A5262" s="342">
        <v>45558</v>
      </c>
      <c r="B5262" s="342">
        <v>45558</v>
      </c>
      <c r="C5262" s="137" t="s">
        <v>18436</v>
      </c>
      <c r="D5262" s="342"/>
      <c r="E5262" s="137"/>
      <c r="F5262" s="137" t="s">
        <v>18437</v>
      </c>
      <c r="G5262" s="137" t="s">
        <v>18437</v>
      </c>
      <c r="H5262" s="137" t="s">
        <v>9984</v>
      </c>
      <c r="I5262" s="137" t="s">
        <v>13677</v>
      </c>
      <c r="J5262" s="137" t="s">
        <v>538</v>
      </c>
      <c r="K5262" s="137" t="s">
        <v>12593</v>
      </c>
      <c r="L5262" s="138">
        <v>21000000</v>
      </c>
      <c r="M5262" s="138">
        <v>0</v>
      </c>
      <c r="N5262" s="137" t="s">
        <v>13728</v>
      </c>
      <c r="O5262" s="137" t="s">
        <v>13729</v>
      </c>
      <c r="P5262" s="137" t="s">
        <v>3757</v>
      </c>
      <c r="Q5262" s="137" t="s">
        <v>3758</v>
      </c>
      <c r="R5262" s="137"/>
      <c r="S5262" s="137" t="s">
        <v>522</v>
      </c>
      <c r="T5262" s="139">
        <v>21000000</v>
      </c>
      <c r="U5262" t="s">
        <v>13680</v>
      </c>
      <c r="V5262" t="s">
        <v>13681</v>
      </c>
    </row>
    <row r="5263" spans="1:22">
      <c r="A5263" s="342">
        <v>45559</v>
      </c>
      <c r="B5263" s="342">
        <v>45559</v>
      </c>
      <c r="C5263" s="137" t="s">
        <v>18438</v>
      </c>
      <c r="D5263" s="342"/>
      <c r="E5263" s="137"/>
      <c r="F5263" s="137" t="s">
        <v>18439</v>
      </c>
      <c r="G5263" s="137" t="s">
        <v>18439</v>
      </c>
      <c r="H5263" s="137" t="s">
        <v>13782</v>
      </c>
      <c r="I5263" s="137" t="s">
        <v>11540</v>
      </c>
      <c r="J5263" s="137" t="s">
        <v>1520</v>
      </c>
      <c r="K5263" s="137" t="s">
        <v>1520</v>
      </c>
      <c r="L5263" s="138">
        <v>0</v>
      </c>
      <c r="M5263" s="138">
        <v>135443455</v>
      </c>
      <c r="N5263" s="137" t="s">
        <v>13783</v>
      </c>
      <c r="O5263" s="137" t="s">
        <v>13784</v>
      </c>
      <c r="P5263" s="137" t="s">
        <v>11543</v>
      </c>
      <c r="Q5263" s="137" t="s">
        <v>11544</v>
      </c>
      <c r="R5263" s="137" t="s">
        <v>547</v>
      </c>
      <c r="S5263" s="137" t="s">
        <v>522</v>
      </c>
      <c r="T5263" s="139">
        <v>-135443455</v>
      </c>
      <c r="U5263" t="s">
        <v>13724</v>
      </c>
      <c r="V5263" t="s">
        <v>13725</v>
      </c>
    </row>
    <row r="5264" spans="1:22">
      <c r="A5264" s="342">
        <v>45559</v>
      </c>
      <c r="B5264" s="342">
        <v>45559</v>
      </c>
      <c r="C5264" s="137" t="s">
        <v>18440</v>
      </c>
      <c r="D5264" s="342"/>
      <c r="E5264" s="137"/>
      <c r="F5264" s="137" t="s">
        <v>18441</v>
      </c>
      <c r="G5264" s="137" t="s">
        <v>18441</v>
      </c>
      <c r="H5264" s="137" t="s">
        <v>9984</v>
      </c>
      <c r="I5264" s="137" t="s">
        <v>13677</v>
      </c>
      <c r="J5264" s="137" t="s">
        <v>538</v>
      </c>
      <c r="K5264" s="137" t="s">
        <v>12593</v>
      </c>
      <c r="L5264" s="138">
        <v>21000000</v>
      </c>
      <c r="M5264" s="138">
        <v>0</v>
      </c>
      <c r="N5264" s="137" t="s">
        <v>13728</v>
      </c>
      <c r="O5264" s="137" t="s">
        <v>13729</v>
      </c>
      <c r="P5264" s="137" t="s">
        <v>3757</v>
      </c>
      <c r="Q5264" s="137" t="s">
        <v>3758</v>
      </c>
      <c r="R5264" s="137"/>
      <c r="S5264" s="137" t="s">
        <v>522</v>
      </c>
      <c r="T5264" s="139">
        <v>21000000</v>
      </c>
      <c r="U5264" t="s">
        <v>13680</v>
      </c>
      <c r="V5264" t="s">
        <v>13681</v>
      </c>
    </row>
    <row r="5265" spans="1:22">
      <c r="A5265" s="342">
        <v>45559</v>
      </c>
      <c r="B5265" s="342">
        <v>45559</v>
      </c>
      <c r="C5265" s="137" t="s">
        <v>18442</v>
      </c>
      <c r="D5265" s="342"/>
      <c r="E5265" s="137"/>
      <c r="F5265" s="137" t="s">
        <v>18443</v>
      </c>
      <c r="G5265" s="137" t="s">
        <v>17006</v>
      </c>
      <c r="H5265" s="137" t="s">
        <v>17007</v>
      </c>
      <c r="I5265" s="137" t="s">
        <v>13685</v>
      </c>
      <c r="J5265" s="137" t="s">
        <v>517</v>
      </c>
      <c r="K5265" s="137" t="s">
        <v>11530</v>
      </c>
      <c r="L5265" s="138">
        <v>3990794</v>
      </c>
      <c r="M5265" s="138">
        <v>0</v>
      </c>
      <c r="N5265" s="137" t="s">
        <v>63</v>
      </c>
      <c r="O5265" s="137" t="s">
        <v>12208</v>
      </c>
      <c r="P5265" s="137" t="s">
        <v>563</v>
      </c>
      <c r="Q5265" s="137" t="s">
        <v>563</v>
      </c>
      <c r="R5265" s="137"/>
      <c r="S5265" s="137" t="s">
        <v>522</v>
      </c>
      <c r="T5265" s="139">
        <v>3990794</v>
      </c>
      <c r="U5265" t="s">
        <v>13688</v>
      </c>
      <c r="V5265" t="s">
        <v>13689</v>
      </c>
    </row>
    <row r="5266" spans="1:22">
      <c r="A5266" s="342">
        <v>45559</v>
      </c>
      <c r="B5266" s="342">
        <v>45559</v>
      </c>
      <c r="C5266" s="137" t="s">
        <v>13136</v>
      </c>
      <c r="D5266" s="342"/>
      <c r="E5266" s="137"/>
      <c r="F5266" s="137" t="s">
        <v>13137</v>
      </c>
      <c r="G5266" s="137" t="s">
        <v>13137</v>
      </c>
      <c r="H5266" s="137" t="s">
        <v>537</v>
      </c>
      <c r="I5266" s="137" t="s">
        <v>4945</v>
      </c>
      <c r="J5266" s="137" t="s">
        <v>538</v>
      </c>
      <c r="K5266" s="137" t="s">
        <v>12593</v>
      </c>
      <c r="L5266" s="138">
        <v>0</v>
      </c>
      <c r="M5266" s="138">
        <v>1764665</v>
      </c>
      <c r="N5266" s="137" t="s">
        <v>539</v>
      </c>
      <c r="O5266" s="137" t="s">
        <v>540</v>
      </c>
      <c r="P5266" s="137" t="s">
        <v>12989</v>
      </c>
      <c r="Q5266" s="137" t="s">
        <v>12990</v>
      </c>
      <c r="R5266" s="137" t="s">
        <v>543</v>
      </c>
      <c r="S5266" s="137" t="s">
        <v>522</v>
      </c>
      <c r="T5266" s="139">
        <v>-1764665</v>
      </c>
      <c r="U5266" t="s">
        <v>11608</v>
      </c>
      <c r="V5266" t="s">
        <v>11609</v>
      </c>
    </row>
    <row r="5267" spans="1:22">
      <c r="A5267" s="342">
        <v>45559</v>
      </c>
      <c r="B5267" s="342">
        <v>45559</v>
      </c>
      <c r="C5267" s="137" t="s">
        <v>13136</v>
      </c>
      <c r="D5267" s="342"/>
      <c r="E5267" s="137"/>
      <c r="F5267" s="137" t="s">
        <v>13137</v>
      </c>
      <c r="G5267" s="137" t="s">
        <v>13137</v>
      </c>
      <c r="H5267" s="137" t="s">
        <v>9966</v>
      </c>
      <c r="I5267" s="137" t="s">
        <v>13692</v>
      </c>
      <c r="J5267" s="137" t="s">
        <v>517</v>
      </c>
      <c r="K5267" s="137" t="s">
        <v>11530</v>
      </c>
      <c r="L5267" s="138">
        <v>453111</v>
      </c>
      <c r="M5267" s="138">
        <v>0</v>
      </c>
      <c r="N5267" s="137" t="s">
        <v>539</v>
      </c>
      <c r="O5267" s="137" t="s">
        <v>540</v>
      </c>
      <c r="P5267" s="137" t="s">
        <v>4373</v>
      </c>
      <c r="Q5267" s="137" t="s">
        <v>4374</v>
      </c>
      <c r="R5267" s="137" t="s">
        <v>543</v>
      </c>
      <c r="S5267" s="137" t="s">
        <v>522</v>
      </c>
      <c r="T5267" s="139">
        <v>453111</v>
      </c>
      <c r="U5267" t="s">
        <v>13693</v>
      </c>
      <c r="V5267" t="s">
        <v>3754</v>
      </c>
    </row>
    <row r="5268" spans="1:22">
      <c r="A5268" s="342">
        <v>45560</v>
      </c>
      <c r="B5268" s="342">
        <v>45560</v>
      </c>
      <c r="C5268" s="137" t="s">
        <v>18444</v>
      </c>
      <c r="D5268" s="342">
        <v>45560</v>
      </c>
      <c r="E5268" s="137" t="s">
        <v>13854</v>
      </c>
      <c r="F5268" s="137" t="s">
        <v>18445</v>
      </c>
      <c r="G5268" s="137" t="s">
        <v>18445</v>
      </c>
      <c r="H5268" s="137" t="s">
        <v>13850</v>
      </c>
      <c r="I5268" s="137" t="s">
        <v>13685</v>
      </c>
      <c r="J5268" s="137" t="s">
        <v>538</v>
      </c>
      <c r="K5268" s="137" t="s">
        <v>12593</v>
      </c>
      <c r="L5268" s="138">
        <v>81818</v>
      </c>
      <c r="M5268" s="138">
        <v>0</v>
      </c>
      <c r="N5268" s="137" t="s">
        <v>518</v>
      </c>
      <c r="O5268" s="137" t="s">
        <v>519</v>
      </c>
      <c r="P5268" s="137"/>
      <c r="Q5268" s="137"/>
      <c r="R5268" s="137"/>
      <c r="S5268" s="137" t="s">
        <v>522</v>
      </c>
      <c r="T5268" s="139">
        <v>81818</v>
      </c>
      <c r="U5268" t="s">
        <v>13851</v>
      </c>
      <c r="V5268" t="s">
        <v>13852</v>
      </c>
    </row>
    <row r="5269" spans="1:22">
      <c r="A5269" s="342">
        <v>45560</v>
      </c>
      <c r="B5269" s="342">
        <v>45560</v>
      </c>
      <c r="C5269" s="137" t="s">
        <v>18446</v>
      </c>
      <c r="D5269" s="342">
        <v>45560</v>
      </c>
      <c r="E5269" s="137" t="s">
        <v>13847</v>
      </c>
      <c r="F5269" s="137" t="s">
        <v>18447</v>
      </c>
      <c r="G5269" s="137" t="s">
        <v>18447</v>
      </c>
      <c r="H5269" s="137" t="s">
        <v>13850</v>
      </c>
      <c r="I5269" s="137" t="s">
        <v>13685</v>
      </c>
      <c r="J5269" s="137" t="s">
        <v>538</v>
      </c>
      <c r="K5269" s="137" t="s">
        <v>12593</v>
      </c>
      <c r="L5269" s="138">
        <v>42727</v>
      </c>
      <c r="M5269" s="138">
        <v>0</v>
      </c>
      <c r="N5269" s="137" t="s">
        <v>518</v>
      </c>
      <c r="O5269" s="137" t="s">
        <v>519</v>
      </c>
      <c r="P5269" s="137"/>
      <c r="Q5269" s="137"/>
      <c r="R5269" s="137"/>
      <c r="S5269" s="137" t="s">
        <v>522</v>
      </c>
      <c r="T5269" s="139">
        <v>42727</v>
      </c>
      <c r="U5269" t="s">
        <v>13851</v>
      </c>
      <c r="V5269" t="s">
        <v>13852</v>
      </c>
    </row>
    <row r="5270" spans="1:22">
      <c r="A5270" s="342">
        <v>45560</v>
      </c>
      <c r="B5270" s="342">
        <v>45560</v>
      </c>
      <c r="C5270" s="137" t="s">
        <v>13138</v>
      </c>
      <c r="D5270" s="342"/>
      <c r="E5270" s="137"/>
      <c r="F5270" s="137" t="s">
        <v>13139</v>
      </c>
      <c r="G5270" s="137" t="s">
        <v>13139</v>
      </c>
      <c r="H5270" s="137" t="s">
        <v>516</v>
      </c>
      <c r="I5270" s="137" t="s">
        <v>4945</v>
      </c>
      <c r="J5270" s="137" t="s">
        <v>517</v>
      </c>
      <c r="K5270" s="137" t="s">
        <v>11530</v>
      </c>
      <c r="L5270" s="138">
        <v>0</v>
      </c>
      <c r="M5270" s="138">
        <v>1751</v>
      </c>
      <c r="N5270" s="137"/>
      <c r="O5270" s="137"/>
      <c r="P5270" s="137" t="s">
        <v>3753</v>
      </c>
      <c r="Q5270" s="137" t="s">
        <v>3754</v>
      </c>
      <c r="R5270" s="137" t="s">
        <v>547</v>
      </c>
      <c r="S5270" s="137" t="s">
        <v>522</v>
      </c>
      <c r="T5270" s="139">
        <v>-1751</v>
      </c>
      <c r="U5270" t="s">
        <v>11531</v>
      </c>
      <c r="V5270" t="s">
        <v>11532</v>
      </c>
    </row>
    <row r="5271" spans="1:22">
      <c r="A5271" s="342">
        <v>45560</v>
      </c>
      <c r="B5271" s="342">
        <v>45560</v>
      </c>
      <c r="C5271" s="137" t="s">
        <v>13140</v>
      </c>
      <c r="D5271" s="342"/>
      <c r="E5271" s="137"/>
      <c r="F5271" s="137" t="s">
        <v>13141</v>
      </c>
      <c r="G5271" s="137" t="s">
        <v>13141</v>
      </c>
      <c r="H5271" s="137" t="s">
        <v>516</v>
      </c>
      <c r="I5271" s="137" t="s">
        <v>4945</v>
      </c>
      <c r="J5271" s="137" t="s">
        <v>517</v>
      </c>
      <c r="K5271" s="137" t="s">
        <v>11530</v>
      </c>
      <c r="L5271" s="138">
        <v>0</v>
      </c>
      <c r="M5271" s="138">
        <v>96</v>
      </c>
      <c r="N5271" s="137"/>
      <c r="O5271" s="137"/>
      <c r="P5271" s="137" t="s">
        <v>3753</v>
      </c>
      <c r="Q5271" s="137" t="s">
        <v>3754</v>
      </c>
      <c r="R5271" s="137"/>
      <c r="S5271" s="137" t="s">
        <v>522</v>
      </c>
      <c r="T5271" s="139">
        <v>-96</v>
      </c>
      <c r="U5271" t="s">
        <v>11531</v>
      </c>
      <c r="V5271" t="s">
        <v>11532</v>
      </c>
    </row>
    <row r="5272" spans="1:22">
      <c r="A5272" s="342">
        <v>45560</v>
      </c>
      <c r="B5272" s="342">
        <v>45560</v>
      </c>
      <c r="C5272" s="137" t="s">
        <v>18448</v>
      </c>
      <c r="D5272" s="342"/>
      <c r="E5272" s="137"/>
      <c r="F5272" s="137" t="s">
        <v>18449</v>
      </c>
      <c r="G5272" s="137" t="s">
        <v>18449</v>
      </c>
      <c r="H5272" s="137" t="s">
        <v>9984</v>
      </c>
      <c r="I5272" s="137" t="s">
        <v>13677</v>
      </c>
      <c r="J5272" s="137" t="s">
        <v>538</v>
      </c>
      <c r="K5272" s="137" t="s">
        <v>12593</v>
      </c>
      <c r="L5272" s="138">
        <v>21000000</v>
      </c>
      <c r="M5272" s="138">
        <v>0</v>
      </c>
      <c r="N5272" s="137" t="s">
        <v>13728</v>
      </c>
      <c r="O5272" s="137" t="s">
        <v>13729</v>
      </c>
      <c r="P5272" s="137" t="s">
        <v>3757</v>
      </c>
      <c r="Q5272" s="137" t="s">
        <v>3758</v>
      </c>
      <c r="R5272" s="137"/>
      <c r="S5272" s="137" t="s">
        <v>522</v>
      </c>
      <c r="T5272" s="139">
        <v>21000000</v>
      </c>
      <c r="U5272" t="s">
        <v>13680</v>
      </c>
      <c r="V5272" t="s">
        <v>13681</v>
      </c>
    </row>
    <row r="5273" spans="1:22">
      <c r="A5273" s="342">
        <v>45561</v>
      </c>
      <c r="B5273" s="342">
        <v>45561</v>
      </c>
      <c r="C5273" s="137" t="s">
        <v>13142</v>
      </c>
      <c r="D5273" s="342"/>
      <c r="E5273" s="137"/>
      <c r="F5273" s="137" t="s">
        <v>13143</v>
      </c>
      <c r="G5273" s="137" t="s">
        <v>13143</v>
      </c>
      <c r="H5273" s="137" t="s">
        <v>516</v>
      </c>
      <c r="I5273" s="137" t="s">
        <v>4945</v>
      </c>
      <c r="J5273" s="137" t="s">
        <v>517</v>
      </c>
      <c r="K5273" s="137" t="s">
        <v>11530</v>
      </c>
      <c r="L5273" s="138">
        <v>0</v>
      </c>
      <c r="M5273" s="138">
        <v>452881</v>
      </c>
      <c r="N5273" s="137"/>
      <c r="O5273" s="137"/>
      <c r="P5273" s="137" t="s">
        <v>541</v>
      </c>
      <c r="Q5273" s="137" t="s">
        <v>542</v>
      </c>
      <c r="R5273" s="137" t="s">
        <v>547</v>
      </c>
      <c r="S5273" s="137" t="s">
        <v>522</v>
      </c>
      <c r="T5273" s="139">
        <v>-452881</v>
      </c>
      <c r="U5273" t="s">
        <v>11531</v>
      </c>
      <c r="V5273" t="s">
        <v>11532</v>
      </c>
    </row>
    <row r="5274" spans="1:22">
      <c r="A5274" s="342">
        <v>45561</v>
      </c>
      <c r="B5274" s="342">
        <v>45561</v>
      </c>
      <c r="C5274" s="137" t="s">
        <v>13144</v>
      </c>
      <c r="D5274" s="342"/>
      <c r="E5274" s="137"/>
      <c r="F5274" s="137" t="s">
        <v>13145</v>
      </c>
      <c r="G5274" s="137" t="s">
        <v>13145</v>
      </c>
      <c r="H5274" s="137" t="s">
        <v>516</v>
      </c>
      <c r="I5274" s="137" t="s">
        <v>4945</v>
      </c>
      <c r="J5274" s="137" t="s">
        <v>517</v>
      </c>
      <c r="K5274" s="137" t="s">
        <v>11530</v>
      </c>
      <c r="L5274" s="138">
        <v>0</v>
      </c>
      <c r="M5274" s="138">
        <v>649262</v>
      </c>
      <c r="N5274" s="137"/>
      <c r="O5274" s="137"/>
      <c r="P5274" s="137" t="s">
        <v>4407</v>
      </c>
      <c r="Q5274" s="137" t="s">
        <v>4408</v>
      </c>
      <c r="R5274" s="137"/>
      <c r="S5274" s="137" t="s">
        <v>522</v>
      </c>
      <c r="T5274" s="139">
        <v>-649262</v>
      </c>
      <c r="U5274" t="s">
        <v>11531</v>
      </c>
      <c r="V5274" t="s">
        <v>11532</v>
      </c>
    </row>
    <row r="5275" spans="1:22">
      <c r="A5275" s="342">
        <v>45561</v>
      </c>
      <c r="B5275" s="342">
        <v>45561</v>
      </c>
      <c r="C5275" s="137" t="s">
        <v>18450</v>
      </c>
      <c r="D5275" s="342"/>
      <c r="E5275" s="137"/>
      <c r="F5275" s="137" t="s">
        <v>18451</v>
      </c>
      <c r="G5275" s="137" t="s">
        <v>18451</v>
      </c>
      <c r="H5275" s="137" t="s">
        <v>13802</v>
      </c>
      <c r="I5275" s="137" t="s">
        <v>13692</v>
      </c>
      <c r="J5275" s="137" t="s">
        <v>538</v>
      </c>
      <c r="K5275" s="137" t="s">
        <v>12593</v>
      </c>
      <c r="L5275" s="138">
        <v>20000</v>
      </c>
      <c r="M5275" s="138">
        <v>0</v>
      </c>
      <c r="N5275" s="137" t="s">
        <v>13755</v>
      </c>
      <c r="O5275" s="137" t="s">
        <v>13756</v>
      </c>
      <c r="P5275" s="137" t="s">
        <v>4373</v>
      </c>
      <c r="Q5275" s="137" t="s">
        <v>4374</v>
      </c>
      <c r="R5275" s="137" t="s">
        <v>547</v>
      </c>
      <c r="S5275" s="137" t="s">
        <v>522</v>
      </c>
      <c r="T5275" s="139">
        <v>20000</v>
      </c>
      <c r="U5275" t="s">
        <v>13693</v>
      </c>
      <c r="V5275" t="s">
        <v>3754</v>
      </c>
    </row>
    <row r="5276" spans="1:22">
      <c r="A5276" s="342">
        <v>45561</v>
      </c>
      <c r="B5276" s="342">
        <v>45561</v>
      </c>
      <c r="C5276" s="137" t="s">
        <v>18452</v>
      </c>
      <c r="D5276" s="342"/>
      <c r="E5276" s="137"/>
      <c r="F5276" s="137" t="s">
        <v>18453</v>
      </c>
      <c r="G5276" s="137" t="s">
        <v>18453</v>
      </c>
      <c r="H5276" s="137" t="s">
        <v>9984</v>
      </c>
      <c r="I5276" s="137" t="s">
        <v>13677</v>
      </c>
      <c r="J5276" s="137" t="s">
        <v>538</v>
      </c>
      <c r="K5276" s="137" t="s">
        <v>12593</v>
      </c>
      <c r="L5276" s="138">
        <v>105000000</v>
      </c>
      <c r="M5276" s="138">
        <v>0</v>
      </c>
      <c r="N5276" s="137" t="s">
        <v>13707</v>
      </c>
      <c r="O5276" s="137" t="s">
        <v>13708</v>
      </c>
      <c r="P5276" s="137" t="s">
        <v>3757</v>
      </c>
      <c r="Q5276" s="137" t="s">
        <v>3758</v>
      </c>
      <c r="R5276" s="137"/>
      <c r="S5276" s="137" t="s">
        <v>522</v>
      </c>
      <c r="T5276" s="139">
        <v>105000000</v>
      </c>
      <c r="U5276" t="s">
        <v>13680</v>
      </c>
      <c r="V5276" t="s">
        <v>13681</v>
      </c>
    </row>
    <row r="5277" spans="1:22">
      <c r="A5277" s="342">
        <v>45561</v>
      </c>
      <c r="B5277" s="342">
        <v>45561</v>
      </c>
      <c r="C5277" s="137" t="s">
        <v>18454</v>
      </c>
      <c r="D5277" s="342"/>
      <c r="E5277" s="137"/>
      <c r="F5277" s="137" t="s">
        <v>18455</v>
      </c>
      <c r="G5277" s="137" t="s">
        <v>18455</v>
      </c>
      <c r="H5277" s="137" t="s">
        <v>13716</v>
      </c>
      <c r="I5277" s="137" t="s">
        <v>13685</v>
      </c>
      <c r="J5277" s="137" t="s">
        <v>538</v>
      </c>
      <c r="K5277" s="137" t="s">
        <v>12593</v>
      </c>
      <c r="L5277" s="138">
        <v>1475100</v>
      </c>
      <c r="M5277" s="138">
        <v>0</v>
      </c>
      <c r="N5277" s="137" t="s">
        <v>14494</v>
      </c>
      <c r="O5277" s="137" t="s">
        <v>14495</v>
      </c>
      <c r="P5277" s="137" t="s">
        <v>4373</v>
      </c>
      <c r="Q5277" s="137" t="s">
        <v>4374</v>
      </c>
      <c r="R5277" s="137"/>
      <c r="S5277" s="137" t="s">
        <v>13711</v>
      </c>
      <c r="T5277" s="139">
        <v>1475100</v>
      </c>
      <c r="U5277" t="s">
        <v>13699</v>
      </c>
      <c r="V5277" t="s">
        <v>13700</v>
      </c>
    </row>
    <row r="5278" spans="1:22">
      <c r="A5278" s="342">
        <v>45561</v>
      </c>
      <c r="B5278" s="342">
        <v>45561</v>
      </c>
      <c r="C5278" s="137" t="s">
        <v>18456</v>
      </c>
      <c r="D5278" s="342"/>
      <c r="E5278" s="137"/>
      <c r="F5278" s="137" t="s">
        <v>18457</v>
      </c>
      <c r="G5278" s="137" t="s">
        <v>18457</v>
      </c>
      <c r="H5278" s="137" t="s">
        <v>13696</v>
      </c>
      <c r="I5278" s="137" t="s">
        <v>13692</v>
      </c>
      <c r="J5278" s="137" t="s">
        <v>538</v>
      </c>
      <c r="K5278" s="137" t="s">
        <v>12593</v>
      </c>
      <c r="L5278" s="138">
        <v>118117349</v>
      </c>
      <c r="M5278" s="138">
        <v>0</v>
      </c>
      <c r="N5278" s="137" t="s">
        <v>13755</v>
      </c>
      <c r="O5278" s="137" t="s">
        <v>13756</v>
      </c>
      <c r="P5278" s="137" t="s">
        <v>4373</v>
      </c>
      <c r="Q5278" s="137" t="s">
        <v>4374</v>
      </c>
      <c r="R5278" s="137"/>
      <c r="S5278" s="137" t="s">
        <v>522</v>
      </c>
      <c r="T5278" s="139">
        <v>118117349</v>
      </c>
      <c r="U5278" t="s">
        <v>13699</v>
      </c>
      <c r="V5278" t="s">
        <v>13700</v>
      </c>
    </row>
    <row r="5279" spans="1:22">
      <c r="A5279" s="342">
        <v>45561</v>
      </c>
      <c r="B5279" s="342">
        <v>45561</v>
      </c>
      <c r="C5279" s="137" t="s">
        <v>18456</v>
      </c>
      <c r="D5279" s="342"/>
      <c r="E5279" s="137"/>
      <c r="F5279" s="137" t="s">
        <v>18457</v>
      </c>
      <c r="G5279" s="137" t="s">
        <v>18457</v>
      </c>
      <c r="H5279" s="137" t="s">
        <v>13716</v>
      </c>
      <c r="I5279" s="137" t="s">
        <v>13685</v>
      </c>
      <c r="J5279" s="137" t="s">
        <v>538</v>
      </c>
      <c r="K5279" s="137" t="s">
        <v>12593</v>
      </c>
      <c r="L5279" s="138">
        <v>118117349</v>
      </c>
      <c r="M5279" s="138">
        <v>0</v>
      </c>
      <c r="N5279" s="137" t="s">
        <v>13755</v>
      </c>
      <c r="O5279" s="137" t="s">
        <v>13756</v>
      </c>
      <c r="P5279" s="137" t="s">
        <v>4373</v>
      </c>
      <c r="Q5279" s="137" t="s">
        <v>4374</v>
      </c>
      <c r="R5279" s="137"/>
      <c r="S5279" s="137" t="s">
        <v>522</v>
      </c>
      <c r="T5279" s="139">
        <v>118117349</v>
      </c>
      <c r="U5279" t="s">
        <v>13699</v>
      </c>
      <c r="V5279" t="s">
        <v>13700</v>
      </c>
    </row>
    <row r="5280" spans="1:22">
      <c r="A5280" s="342">
        <v>45561</v>
      </c>
      <c r="B5280" s="342">
        <v>45561</v>
      </c>
      <c r="C5280" s="137" t="s">
        <v>18458</v>
      </c>
      <c r="D5280" s="342"/>
      <c r="E5280" s="137"/>
      <c r="F5280" s="137" t="s">
        <v>18459</v>
      </c>
      <c r="G5280" s="137" t="s">
        <v>18459</v>
      </c>
      <c r="H5280" s="137" t="s">
        <v>9984</v>
      </c>
      <c r="I5280" s="137" t="s">
        <v>13677</v>
      </c>
      <c r="J5280" s="137" t="s">
        <v>538</v>
      </c>
      <c r="K5280" s="137" t="s">
        <v>12593</v>
      </c>
      <c r="L5280" s="138">
        <v>21000000</v>
      </c>
      <c r="M5280" s="138">
        <v>0</v>
      </c>
      <c r="N5280" s="137" t="s">
        <v>13728</v>
      </c>
      <c r="O5280" s="137" t="s">
        <v>13729</v>
      </c>
      <c r="P5280" s="137" t="s">
        <v>3757</v>
      </c>
      <c r="Q5280" s="137" t="s">
        <v>3758</v>
      </c>
      <c r="R5280" s="137"/>
      <c r="S5280" s="137" t="s">
        <v>522</v>
      </c>
      <c r="T5280" s="139">
        <v>21000000</v>
      </c>
      <c r="U5280" t="s">
        <v>13680</v>
      </c>
      <c r="V5280" t="s">
        <v>13681</v>
      </c>
    </row>
    <row r="5281" spans="1:22">
      <c r="A5281" s="342">
        <v>45561</v>
      </c>
      <c r="B5281" s="342">
        <v>45561</v>
      </c>
      <c r="C5281" s="137" t="s">
        <v>18460</v>
      </c>
      <c r="D5281" s="342"/>
      <c r="E5281" s="137"/>
      <c r="F5281" s="137" t="s">
        <v>18461</v>
      </c>
      <c r="G5281" s="137" t="s">
        <v>18461</v>
      </c>
      <c r="H5281" s="137" t="s">
        <v>9984</v>
      </c>
      <c r="I5281" s="137" t="s">
        <v>13677</v>
      </c>
      <c r="J5281" s="137" t="s">
        <v>538</v>
      </c>
      <c r="K5281" s="137" t="s">
        <v>12593</v>
      </c>
      <c r="L5281" s="138">
        <v>21000000</v>
      </c>
      <c r="M5281" s="138">
        <v>0</v>
      </c>
      <c r="N5281" s="137" t="s">
        <v>13728</v>
      </c>
      <c r="O5281" s="137" t="s">
        <v>13729</v>
      </c>
      <c r="P5281" s="137" t="s">
        <v>3757</v>
      </c>
      <c r="Q5281" s="137" t="s">
        <v>3758</v>
      </c>
      <c r="R5281" s="137"/>
      <c r="S5281" s="137" t="s">
        <v>522</v>
      </c>
      <c r="T5281" s="139">
        <v>21000000</v>
      </c>
      <c r="U5281" t="s">
        <v>13680</v>
      </c>
      <c r="V5281" t="s">
        <v>13681</v>
      </c>
    </row>
    <row r="5282" spans="1:22">
      <c r="A5282" s="342">
        <v>45561</v>
      </c>
      <c r="B5282" s="342">
        <v>45561</v>
      </c>
      <c r="C5282" s="137" t="s">
        <v>18462</v>
      </c>
      <c r="D5282" s="342"/>
      <c r="E5282" s="137"/>
      <c r="F5282" s="137" t="s">
        <v>18463</v>
      </c>
      <c r="G5282" s="137" t="s">
        <v>18463</v>
      </c>
      <c r="H5282" s="137" t="s">
        <v>13876</v>
      </c>
      <c r="I5282" s="137" t="s">
        <v>13685</v>
      </c>
      <c r="J5282" s="137" t="s">
        <v>538</v>
      </c>
      <c r="K5282" s="137" t="s">
        <v>12593</v>
      </c>
      <c r="L5282" s="138">
        <v>2872500</v>
      </c>
      <c r="M5282" s="138">
        <v>0</v>
      </c>
      <c r="N5282" s="137" t="s">
        <v>13877</v>
      </c>
      <c r="O5282" s="137" t="s">
        <v>13878</v>
      </c>
      <c r="P5282" s="137" t="s">
        <v>4373</v>
      </c>
      <c r="Q5282" s="137" t="s">
        <v>4374</v>
      </c>
      <c r="R5282" s="137" t="s">
        <v>547</v>
      </c>
      <c r="S5282" s="137" t="s">
        <v>522</v>
      </c>
      <c r="T5282" s="139">
        <v>2872500</v>
      </c>
      <c r="U5282" t="s">
        <v>13693</v>
      </c>
      <c r="V5282" t="s">
        <v>3754</v>
      </c>
    </row>
    <row r="5283" spans="1:22">
      <c r="A5283" s="342">
        <v>45562</v>
      </c>
      <c r="B5283" s="342">
        <v>45562</v>
      </c>
      <c r="C5283" s="137" t="s">
        <v>18464</v>
      </c>
      <c r="D5283" s="342"/>
      <c r="E5283" s="137"/>
      <c r="F5283" s="137" t="s">
        <v>18465</v>
      </c>
      <c r="G5283" s="137" t="s">
        <v>18465</v>
      </c>
      <c r="H5283" s="137" t="s">
        <v>9966</v>
      </c>
      <c r="I5283" s="137" t="s">
        <v>13692</v>
      </c>
      <c r="J5283" s="137" t="s">
        <v>517</v>
      </c>
      <c r="K5283" s="137" t="s">
        <v>11530</v>
      </c>
      <c r="L5283" s="138">
        <v>11000</v>
      </c>
      <c r="M5283" s="138">
        <v>0</v>
      </c>
      <c r="N5283" s="137"/>
      <c r="O5283" s="137"/>
      <c r="P5283" s="137" t="s">
        <v>4373</v>
      </c>
      <c r="Q5283" s="137" t="s">
        <v>4374</v>
      </c>
      <c r="R5283" s="137" t="s">
        <v>547</v>
      </c>
      <c r="S5283" s="137" t="s">
        <v>522</v>
      </c>
      <c r="T5283" s="139">
        <v>11000</v>
      </c>
      <c r="U5283" t="s">
        <v>13693</v>
      </c>
      <c r="V5283" t="s">
        <v>3754</v>
      </c>
    </row>
    <row r="5284" spans="1:22">
      <c r="A5284" s="342">
        <v>45562</v>
      </c>
      <c r="B5284" s="342">
        <v>45562</v>
      </c>
      <c r="C5284" s="137" t="s">
        <v>18464</v>
      </c>
      <c r="D5284" s="342"/>
      <c r="E5284" s="137"/>
      <c r="F5284" s="137" t="s">
        <v>18465</v>
      </c>
      <c r="G5284" s="137" t="s">
        <v>18465</v>
      </c>
      <c r="H5284" s="137" t="s">
        <v>9966</v>
      </c>
      <c r="I5284" s="137" t="s">
        <v>13692</v>
      </c>
      <c r="J5284" s="137" t="s">
        <v>517</v>
      </c>
      <c r="K5284" s="137" t="s">
        <v>11530</v>
      </c>
      <c r="L5284" s="138">
        <v>55000</v>
      </c>
      <c r="M5284" s="138">
        <v>0</v>
      </c>
      <c r="N5284" s="137"/>
      <c r="O5284" s="137"/>
      <c r="P5284" s="137" t="s">
        <v>4373</v>
      </c>
      <c r="Q5284" s="137" t="s">
        <v>4374</v>
      </c>
      <c r="R5284" s="137" t="s">
        <v>547</v>
      </c>
      <c r="S5284" s="137" t="s">
        <v>522</v>
      </c>
      <c r="T5284" s="139">
        <v>55000</v>
      </c>
      <c r="U5284" t="s">
        <v>13693</v>
      </c>
      <c r="V5284" t="s">
        <v>3754</v>
      </c>
    </row>
    <row r="5285" spans="1:22">
      <c r="A5285" s="342">
        <v>45562</v>
      </c>
      <c r="B5285" s="342">
        <v>45562</v>
      </c>
      <c r="C5285" s="137" t="s">
        <v>18466</v>
      </c>
      <c r="D5285" s="342"/>
      <c r="E5285" s="137"/>
      <c r="F5285" s="137" t="s">
        <v>18467</v>
      </c>
      <c r="G5285" s="137" t="s">
        <v>18467</v>
      </c>
      <c r="H5285" s="137" t="s">
        <v>9984</v>
      </c>
      <c r="I5285" s="137" t="s">
        <v>13677</v>
      </c>
      <c r="J5285" s="137" t="s">
        <v>538</v>
      </c>
      <c r="K5285" s="137" t="s">
        <v>12593</v>
      </c>
      <c r="L5285" s="138">
        <v>9477813</v>
      </c>
      <c r="M5285" s="138">
        <v>0</v>
      </c>
      <c r="N5285" s="137" t="s">
        <v>13703</v>
      </c>
      <c r="O5285" s="137" t="s">
        <v>13704</v>
      </c>
      <c r="P5285" s="137" t="s">
        <v>3757</v>
      </c>
      <c r="Q5285" s="137" t="s">
        <v>3758</v>
      </c>
      <c r="R5285" s="137"/>
      <c r="S5285" s="137" t="s">
        <v>522</v>
      </c>
      <c r="T5285" s="139">
        <v>9477813</v>
      </c>
      <c r="U5285" t="s">
        <v>13680</v>
      </c>
      <c r="V5285" t="s">
        <v>13681</v>
      </c>
    </row>
    <row r="5286" spans="1:22">
      <c r="A5286" s="342">
        <v>45562</v>
      </c>
      <c r="B5286" s="342">
        <v>45562</v>
      </c>
      <c r="C5286" s="137" t="s">
        <v>18468</v>
      </c>
      <c r="D5286" s="342"/>
      <c r="E5286" s="137"/>
      <c r="F5286" s="137" t="s">
        <v>18469</v>
      </c>
      <c r="G5286" s="137" t="s">
        <v>18469</v>
      </c>
      <c r="H5286" s="137" t="s">
        <v>9984</v>
      </c>
      <c r="I5286" s="137" t="s">
        <v>13677</v>
      </c>
      <c r="J5286" s="137" t="s">
        <v>538</v>
      </c>
      <c r="K5286" s="137" t="s">
        <v>12593</v>
      </c>
      <c r="L5286" s="138">
        <v>21000000</v>
      </c>
      <c r="M5286" s="138">
        <v>0</v>
      </c>
      <c r="N5286" s="137" t="s">
        <v>13728</v>
      </c>
      <c r="O5286" s="137" t="s">
        <v>13729</v>
      </c>
      <c r="P5286" s="137" t="s">
        <v>3757</v>
      </c>
      <c r="Q5286" s="137" t="s">
        <v>3758</v>
      </c>
      <c r="R5286" s="137"/>
      <c r="S5286" s="137" t="s">
        <v>522</v>
      </c>
      <c r="T5286" s="139">
        <v>21000000</v>
      </c>
      <c r="U5286" t="s">
        <v>13680</v>
      </c>
      <c r="V5286" t="s">
        <v>13681</v>
      </c>
    </row>
    <row r="5287" spans="1:22">
      <c r="A5287" s="342">
        <v>45563</v>
      </c>
      <c r="B5287" s="342">
        <v>45563</v>
      </c>
      <c r="C5287" s="137" t="s">
        <v>18470</v>
      </c>
      <c r="D5287" s="342"/>
      <c r="E5287" s="137"/>
      <c r="F5287" s="137" t="s">
        <v>18471</v>
      </c>
      <c r="G5287" s="137" t="s">
        <v>18471</v>
      </c>
      <c r="H5287" s="137" t="s">
        <v>9966</v>
      </c>
      <c r="I5287" s="137" t="s">
        <v>13692</v>
      </c>
      <c r="J5287" s="137" t="s">
        <v>517</v>
      </c>
      <c r="K5287" s="137" t="s">
        <v>11530</v>
      </c>
      <c r="L5287" s="138">
        <v>154000</v>
      </c>
      <c r="M5287" s="138">
        <v>0</v>
      </c>
      <c r="N5287" s="137"/>
      <c r="O5287" s="137"/>
      <c r="P5287" s="137" t="s">
        <v>4373</v>
      </c>
      <c r="Q5287" s="137" t="s">
        <v>4374</v>
      </c>
      <c r="R5287" s="137" t="s">
        <v>547</v>
      </c>
      <c r="S5287" s="137" t="s">
        <v>522</v>
      </c>
      <c r="T5287" s="139">
        <v>154000</v>
      </c>
      <c r="U5287" t="s">
        <v>13693</v>
      </c>
      <c r="V5287" t="s">
        <v>3754</v>
      </c>
    </row>
    <row r="5288" spans="1:22">
      <c r="A5288" s="342">
        <v>45563</v>
      </c>
      <c r="B5288" s="342">
        <v>45563</v>
      </c>
      <c r="C5288" s="137" t="s">
        <v>18472</v>
      </c>
      <c r="D5288" s="342"/>
      <c r="E5288" s="137"/>
      <c r="F5288" s="137" t="s">
        <v>18473</v>
      </c>
      <c r="G5288" s="137" t="s">
        <v>18473</v>
      </c>
      <c r="H5288" s="137" t="s">
        <v>9966</v>
      </c>
      <c r="I5288" s="137" t="s">
        <v>13692</v>
      </c>
      <c r="J5288" s="137" t="s">
        <v>517</v>
      </c>
      <c r="K5288" s="137" t="s">
        <v>11530</v>
      </c>
      <c r="L5288" s="138">
        <v>110000</v>
      </c>
      <c r="M5288" s="138">
        <v>0</v>
      </c>
      <c r="N5288" s="137"/>
      <c r="O5288" s="137"/>
      <c r="P5288" s="137" t="s">
        <v>4373</v>
      </c>
      <c r="Q5288" s="137" t="s">
        <v>4374</v>
      </c>
      <c r="R5288" s="137" t="s">
        <v>547</v>
      </c>
      <c r="S5288" s="137" t="s">
        <v>522</v>
      </c>
      <c r="T5288" s="139">
        <v>110000</v>
      </c>
      <c r="U5288" t="s">
        <v>13693</v>
      </c>
      <c r="V5288" t="s">
        <v>3754</v>
      </c>
    </row>
    <row r="5289" spans="1:22">
      <c r="A5289" s="342">
        <v>45563</v>
      </c>
      <c r="B5289" s="342">
        <v>45563</v>
      </c>
      <c r="C5289" s="137" t="s">
        <v>18474</v>
      </c>
      <c r="D5289" s="342"/>
      <c r="E5289" s="137"/>
      <c r="F5289" s="137" t="s">
        <v>18475</v>
      </c>
      <c r="G5289" s="137" t="s">
        <v>18475</v>
      </c>
      <c r="H5289" s="137" t="s">
        <v>13716</v>
      </c>
      <c r="I5289" s="137" t="s">
        <v>13685</v>
      </c>
      <c r="J5289" s="137" t="s">
        <v>538</v>
      </c>
      <c r="K5289" s="137" t="s">
        <v>12593</v>
      </c>
      <c r="L5289" s="138">
        <v>98540</v>
      </c>
      <c r="M5289" s="138">
        <v>0</v>
      </c>
      <c r="N5289" s="137" t="s">
        <v>14539</v>
      </c>
      <c r="O5289" s="137" t="s">
        <v>14540</v>
      </c>
      <c r="P5289" s="137" t="s">
        <v>4373</v>
      </c>
      <c r="Q5289" s="137" t="s">
        <v>4374</v>
      </c>
      <c r="R5289" s="137" t="s">
        <v>13863</v>
      </c>
      <c r="S5289" s="137" t="s">
        <v>13711</v>
      </c>
      <c r="T5289" s="139">
        <v>98540</v>
      </c>
      <c r="U5289" t="s">
        <v>13699</v>
      </c>
      <c r="V5289" t="s">
        <v>13700</v>
      </c>
    </row>
    <row r="5290" spans="1:22">
      <c r="A5290" s="342">
        <v>45563</v>
      </c>
      <c r="B5290" s="342">
        <v>45563</v>
      </c>
      <c r="C5290" s="137" t="s">
        <v>18476</v>
      </c>
      <c r="D5290" s="342"/>
      <c r="E5290" s="137"/>
      <c r="F5290" s="137" t="s">
        <v>18477</v>
      </c>
      <c r="G5290" s="137" t="s">
        <v>18477</v>
      </c>
      <c r="H5290" s="137" t="s">
        <v>9984</v>
      </c>
      <c r="I5290" s="137" t="s">
        <v>13677</v>
      </c>
      <c r="J5290" s="137" t="s">
        <v>538</v>
      </c>
      <c r="K5290" s="137" t="s">
        <v>12593</v>
      </c>
      <c r="L5290" s="138">
        <v>21000000</v>
      </c>
      <c r="M5290" s="138">
        <v>0</v>
      </c>
      <c r="N5290" s="137" t="s">
        <v>13728</v>
      </c>
      <c r="O5290" s="137" t="s">
        <v>13729</v>
      </c>
      <c r="P5290" s="137" t="s">
        <v>3757</v>
      </c>
      <c r="Q5290" s="137" t="s">
        <v>3758</v>
      </c>
      <c r="R5290" s="137"/>
      <c r="S5290" s="137" t="s">
        <v>522</v>
      </c>
      <c r="T5290" s="139">
        <v>21000000</v>
      </c>
      <c r="U5290" t="s">
        <v>13680</v>
      </c>
      <c r="V5290" t="s">
        <v>13681</v>
      </c>
    </row>
    <row r="5291" spans="1:22">
      <c r="A5291" s="342">
        <v>45563</v>
      </c>
      <c r="B5291" s="342">
        <v>45563</v>
      </c>
      <c r="C5291" s="137" t="s">
        <v>18478</v>
      </c>
      <c r="D5291" s="342"/>
      <c r="E5291" s="137"/>
      <c r="F5291" s="137" t="s">
        <v>18479</v>
      </c>
      <c r="G5291" s="137" t="s">
        <v>18479</v>
      </c>
      <c r="H5291" s="137" t="s">
        <v>9984</v>
      </c>
      <c r="I5291" s="137" t="s">
        <v>13677</v>
      </c>
      <c r="J5291" s="137" t="s">
        <v>538</v>
      </c>
      <c r="K5291" s="137" t="s">
        <v>12593</v>
      </c>
      <c r="L5291" s="138">
        <v>21000000</v>
      </c>
      <c r="M5291" s="138">
        <v>0</v>
      </c>
      <c r="N5291" s="137" t="s">
        <v>13728</v>
      </c>
      <c r="O5291" s="137" t="s">
        <v>13729</v>
      </c>
      <c r="P5291" s="137" t="s">
        <v>3757</v>
      </c>
      <c r="Q5291" s="137" t="s">
        <v>3758</v>
      </c>
      <c r="R5291" s="137"/>
      <c r="S5291" s="137" t="s">
        <v>522</v>
      </c>
      <c r="T5291" s="139">
        <v>21000000</v>
      </c>
      <c r="U5291" t="s">
        <v>13680</v>
      </c>
      <c r="V5291" t="s">
        <v>13681</v>
      </c>
    </row>
    <row r="5292" spans="1:22">
      <c r="A5292" s="342">
        <v>45565</v>
      </c>
      <c r="B5292" s="342">
        <v>45565</v>
      </c>
      <c r="C5292" s="137" t="s">
        <v>18480</v>
      </c>
      <c r="D5292" s="342">
        <v>45565</v>
      </c>
      <c r="E5292" s="137" t="s">
        <v>18480</v>
      </c>
      <c r="F5292" s="137" t="s">
        <v>18481</v>
      </c>
      <c r="G5292" s="137" t="s">
        <v>18481</v>
      </c>
      <c r="H5292" s="137" t="s">
        <v>9984</v>
      </c>
      <c r="I5292" s="137" t="s">
        <v>13677</v>
      </c>
      <c r="J5292" s="137" t="s">
        <v>538</v>
      </c>
      <c r="K5292" s="137" t="s">
        <v>12593</v>
      </c>
      <c r="L5292" s="138">
        <v>468404421</v>
      </c>
      <c r="M5292" s="138">
        <v>0</v>
      </c>
      <c r="N5292" s="137" t="s">
        <v>539</v>
      </c>
      <c r="O5292" s="137" t="s">
        <v>540</v>
      </c>
      <c r="P5292" s="137" t="s">
        <v>3757</v>
      </c>
      <c r="Q5292" s="137" t="s">
        <v>3758</v>
      </c>
      <c r="R5292" s="137" t="s">
        <v>543</v>
      </c>
      <c r="S5292" s="137" t="s">
        <v>522</v>
      </c>
      <c r="T5292" s="139">
        <v>468404421</v>
      </c>
      <c r="U5292" t="s">
        <v>13680</v>
      </c>
      <c r="V5292" t="s">
        <v>13681</v>
      </c>
    </row>
    <row r="5293" spans="1:22">
      <c r="A5293" s="342">
        <v>45565</v>
      </c>
      <c r="B5293" s="342">
        <v>45565</v>
      </c>
      <c r="C5293" s="137" t="s">
        <v>18482</v>
      </c>
      <c r="D5293" s="342"/>
      <c r="E5293" s="137"/>
      <c r="F5293" s="137" t="s">
        <v>18483</v>
      </c>
      <c r="G5293" s="137" t="s">
        <v>18483</v>
      </c>
      <c r="H5293" s="137" t="s">
        <v>13770</v>
      </c>
      <c r="I5293" s="137" t="s">
        <v>11540</v>
      </c>
      <c r="J5293" s="137" t="s">
        <v>1520</v>
      </c>
      <c r="K5293" s="137" t="s">
        <v>1520</v>
      </c>
      <c r="L5293" s="138">
        <v>0</v>
      </c>
      <c r="M5293" s="138">
        <v>200075467</v>
      </c>
      <c r="N5293" s="137" t="s">
        <v>518</v>
      </c>
      <c r="O5293" s="137" t="s">
        <v>519</v>
      </c>
      <c r="P5293" s="137" t="s">
        <v>11543</v>
      </c>
      <c r="Q5293" s="137" t="s">
        <v>11544</v>
      </c>
      <c r="R5293" s="137" t="s">
        <v>547</v>
      </c>
      <c r="S5293" s="137" t="s">
        <v>522</v>
      </c>
      <c r="T5293" s="139">
        <v>-200075467</v>
      </c>
      <c r="U5293" t="s">
        <v>13724</v>
      </c>
      <c r="V5293" t="s">
        <v>13725</v>
      </c>
    </row>
    <row r="5294" spans="1:22">
      <c r="A5294" s="342">
        <v>45565</v>
      </c>
      <c r="B5294" s="342">
        <v>45565</v>
      </c>
      <c r="C5294" s="137" t="s">
        <v>18484</v>
      </c>
      <c r="D5294" s="342"/>
      <c r="E5294" s="137"/>
      <c r="F5294" s="137" t="s">
        <v>18485</v>
      </c>
      <c r="G5294" s="137" t="s">
        <v>18485</v>
      </c>
      <c r="H5294" s="137" t="s">
        <v>13889</v>
      </c>
      <c r="I5294" s="137" t="s">
        <v>11540</v>
      </c>
      <c r="J5294" s="137" t="s">
        <v>1520</v>
      </c>
      <c r="K5294" s="137" t="s">
        <v>1520</v>
      </c>
      <c r="L5294" s="138">
        <v>0</v>
      </c>
      <c r="M5294" s="138">
        <v>14906</v>
      </c>
      <c r="N5294" s="137" t="s">
        <v>13890</v>
      </c>
      <c r="O5294" s="137" t="s">
        <v>13891</v>
      </c>
      <c r="P5294" s="137" t="s">
        <v>13892</v>
      </c>
      <c r="Q5294" s="137" t="s">
        <v>13893</v>
      </c>
      <c r="R5294" s="137" t="s">
        <v>554</v>
      </c>
      <c r="S5294" s="137" t="s">
        <v>522</v>
      </c>
      <c r="T5294" s="139">
        <v>-14906</v>
      </c>
      <c r="U5294" t="s">
        <v>13724</v>
      </c>
      <c r="V5294" t="s">
        <v>13725</v>
      </c>
    </row>
    <row r="5295" spans="1:22">
      <c r="A5295" s="342">
        <v>45565</v>
      </c>
      <c r="B5295" s="342">
        <v>45565</v>
      </c>
      <c r="C5295" s="137" t="s">
        <v>18486</v>
      </c>
      <c r="D5295" s="342"/>
      <c r="E5295" s="137"/>
      <c r="F5295" s="137" t="s">
        <v>18487</v>
      </c>
      <c r="G5295" s="137" t="s">
        <v>18487</v>
      </c>
      <c r="H5295" s="137" t="s">
        <v>13889</v>
      </c>
      <c r="I5295" s="137" t="s">
        <v>11540</v>
      </c>
      <c r="J5295" s="137" t="s">
        <v>1520</v>
      </c>
      <c r="K5295" s="137" t="s">
        <v>1520</v>
      </c>
      <c r="L5295" s="138">
        <v>0</v>
      </c>
      <c r="M5295" s="138">
        <v>1551558</v>
      </c>
      <c r="N5295" s="137" t="s">
        <v>13890</v>
      </c>
      <c r="O5295" s="137" t="s">
        <v>13891</v>
      </c>
      <c r="P5295" s="137" t="s">
        <v>13892</v>
      </c>
      <c r="Q5295" s="137" t="s">
        <v>13893</v>
      </c>
      <c r="R5295" s="137" t="s">
        <v>554</v>
      </c>
      <c r="S5295" s="137" t="s">
        <v>522</v>
      </c>
      <c r="T5295" s="139">
        <v>-1551558</v>
      </c>
      <c r="U5295" t="s">
        <v>13724</v>
      </c>
      <c r="V5295" t="s">
        <v>13725</v>
      </c>
    </row>
    <row r="5296" spans="1:22">
      <c r="A5296" s="342">
        <v>45565</v>
      </c>
      <c r="B5296" s="342">
        <v>45565</v>
      </c>
      <c r="C5296" s="137" t="s">
        <v>18488</v>
      </c>
      <c r="D5296" s="342"/>
      <c r="E5296" s="137"/>
      <c r="F5296" s="137" t="s">
        <v>18489</v>
      </c>
      <c r="G5296" s="137" t="s">
        <v>18489</v>
      </c>
      <c r="H5296" s="137" t="s">
        <v>13889</v>
      </c>
      <c r="I5296" s="137" t="s">
        <v>11540</v>
      </c>
      <c r="J5296" s="137" t="s">
        <v>1520</v>
      </c>
      <c r="K5296" s="137" t="s">
        <v>1520</v>
      </c>
      <c r="L5296" s="138">
        <v>0</v>
      </c>
      <c r="M5296" s="138">
        <v>1881519</v>
      </c>
      <c r="N5296" s="137" t="s">
        <v>13902</v>
      </c>
      <c r="O5296" s="137" t="s">
        <v>13903</v>
      </c>
      <c r="P5296" s="137" t="s">
        <v>13892</v>
      </c>
      <c r="Q5296" s="137" t="s">
        <v>13893</v>
      </c>
      <c r="R5296" s="137" t="s">
        <v>554</v>
      </c>
      <c r="S5296" s="137" t="s">
        <v>522</v>
      </c>
      <c r="T5296" s="139">
        <v>-1881519</v>
      </c>
      <c r="U5296" t="s">
        <v>13724</v>
      </c>
      <c r="V5296" t="s">
        <v>13725</v>
      </c>
    </row>
    <row r="5297" spans="1:22">
      <c r="A5297" s="342">
        <v>45565</v>
      </c>
      <c r="B5297" s="342">
        <v>45565</v>
      </c>
      <c r="C5297" s="137" t="s">
        <v>18490</v>
      </c>
      <c r="D5297" s="342"/>
      <c r="E5297" s="137"/>
      <c r="F5297" s="137" t="s">
        <v>18491</v>
      </c>
      <c r="G5297" s="137" t="s">
        <v>18491</v>
      </c>
      <c r="H5297" s="137" t="s">
        <v>13889</v>
      </c>
      <c r="I5297" s="137" t="s">
        <v>11540</v>
      </c>
      <c r="J5297" s="137" t="s">
        <v>1520</v>
      </c>
      <c r="K5297" s="137" t="s">
        <v>1520</v>
      </c>
      <c r="L5297" s="138">
        <v>0</v>
      </c>
      <c r="M5297" s="138">
        <v>5998488</v>
      </c>
      <c r="N5297" s="137" t="s">
        <v>13906</v>
      </c>
      <c r="O5297" s="137" t="s">
        <v>13907</v>
      </c>
      <c r="P5297" s="137" t="s">
        <v>13892</v>
      </c>
      <c r="Q5297" s="137" t="s">
        <v>13893</v>
      </c>
      <c r="R5297" s="137" t="s">
        <v>554</v>
      </c>
      <c r="S5297" s="137" t="s">
        <v>522</v>
      </c>
      <c r="T5297" s="139">
        <v>-5998488</v>
      </c>
      <c r="U5297" t="s">
        <v>13724</v>
      </c>
      <c r="V5297" t="s">
        <v>13725</v>
      </c>
    </row>
    <row r="5298" spans="1:22">
      <c r="A5298" s="342">
        <v>45565</v>
      </c>
      <c r="B5298" s="342">
        <v>45565</v>
      </c>
      <c r="C5298" s="137" t="s">
        <v>18492</v>
      </c>
      <c r="D5298" s="342"/>
      <c r="E5298" s="137"/>
      <c r="F5298" s="137" t="s">
        <v>18493</v>
      </c>
      <c r="G5298" s="137" t="s">
        <v>18493</v>
      </c>
      <c r="H5298" s="137" t="s">
        <v>13889</v>
      </c>
      <c r="I5298" s="137" t="s">
        <v>11540</v>
      </c>
      <c r="J5298" s="137" t="s">
        <v>1520</v>
      </c>
      <c r="K5298" s="137" t="s">
        <v>1520</v>
      </c>
      <c r="L5298" s="138">
        <v>0</v>
      </c>
      <c r="M5298" s="138">
        <v>783445</v>
      </c>
      <c r="N5298" s="137" t="s">
        <v>13898</v>
      </c>
      <c r="O5298" s="137" t="s">
        <v>13899</v>
      </c>
      <c r="P5298" s="137" t="s">
        <v>11543</v>
      </c>
      <c r="Q5298" s="137" t="s">
        <v>11544</v>
      </c>
      <c r="R5298" s="137" t="s">
        <v>547</v>
      </c>
      <c r="S5298" s="137" t="s">
        <v>522</v>
      </c>
      <c r="T5298" s="139">
        <v>-783445</v>
      </c>
      <c r="U5298" t="s">
        <v>13724</v>
      </c>
      <c r="V5298" t="s">
        <v>13725</v>
      </c>
    </row>
    <row r="5299" spans="1:22">
      <c r="A5299" s="342">
        <v>45565</v>
      </c>
      <c r="B5299" s="342">
        <v>45565</v>
      </c>
      <c r="C5299" s="137" t="s">
        <v>18494</v>
      </c>
      <c r="D5299" s="342"/>
      <c r="E5299" s="137"/>
      <c r="F5299" s="137" t="s">
        <v>18495</v>
      </c>
      <c r="G5299" s="137" t="s">
        <v>18495</v>
      </c>
      <c r="H5299" s="137" t="s">
        <v>13935</v>
      </c>
      <c r="I5299" s="137" t="s">
        <v>11540</v>
      </c>
      <c r="J5299" s="137" t="s">
        <v>1520</v>
      </c>
      <c r="K5299" s="137" t="s">
        <v>1520</v>
      </c>
      <c r="L5299" s="138">
        <v>0</v>
      </c>
      <c r="M5299" s="138">
        <v>56456591</v>
      </c>
      <c r="N5299" s="137" t="s">
        <v>626</v>
      </c>
      <c r="O5299" s="137" t="s">
        <v>627</v>
      </c>
      <c r="P5299" s="137" t="s">
        <v>563</v>
      </c>
      <c r="Q5299" s="137" t="s">
        <v>563</v>
      </c>
      <c r="R5299" s="137"/>
      <c r="S5299" s="137" t="s">
        <v>522</v>
      </c>
      <c r="T5299" s="139">
        <v>-56456591</v>
      </c>
      <c r="U5299" t="s">
        <v>13936</v>
      </c>
      <c r="V5299" t="s">
        <v>13937</v>
      </c>
    </row>
    <row r="5300" spans="1:22">
      <c r="A5300" s="342">
        <v>45565</v>
      </c>
      <c r="B5300" s="342">
        <v>45565</v>
      </c>
      <c r="C5300" s="137" t="s">
        <v>18496</v>
      </c>
      <c r="D5300" s="342"/>
      <c r="E5300" s="137"/>
      <c r="F5300" s="137" t="s">
        <v>18497</v>
      </c>
      <c r="G5300" s="137" t="s">
        <v>18497</v>
      </c>
      <c r="H5300" s="137" t="s">
        <v>13911</v>
      </c>
      <c r="I5300" s="137" t="s">
        <v>11540</v>
      </c>
      <c r="J5300" s="137" t="s">
        <v>1520</v>
      </c>
      <c r="K5300" s="137" t="s">
        <v>1520</v>
      </c>
      <c r="L5300" s="138">
        <v>0</v>
      </c>
      <c r="M5300" s="138">
        <v>10</v>
      </c>
      <c r="N5300" s="137" t="s">
        <v>626</v>
      </c>
      <c r="O5300" s="137" t="s">
        <v>627</v>
      </c>
      <c r="P5300" s="137" t="s">
        <v>563</v>
      </c>
      <c r="Q5300" s="137" t="s">
        <v>563</v>
      </c>
      <c r="R5300" s="137"/>
      <c r="S5300" s="137" t="s">
        <v>522</v>
      </c>
      <c r="T5300" s="139">
        <v>-10</v>
      </c>
      <c r="U5300" t="s">
        <v>13912</v>
      </c>
      <c r="V5300" t="s">
        <v>13913</v>
      </c>
    </row>
    <row r="5301" spans="1:22">
      <c r="A5301" s="342">
        <v>45565</v>
      </c>
      <c r="B5301" s="342">
        <v>45565</v>
      </c>
      <c r="C5301" s="137" t="s">
        <v>18498</v>
      </c>
      <c r="D5301" s="342"/>
      <c r="E5301" s="137"/>
      <c r="F5301" s="137" t="s">
        <v>18499</v>
      </c>
      <c r="G5301" s="137" t="s">
        <v>18500</v>
      </c>
      <c r="H5301" s="137" t="s">
        <v>13918</v>
      </c>
      <c r="I5301" s="137" t="s">
        <v>11540</v>
      </c>
      <c r="J5301" s="137" t="s">
        <v>1520</v>
      </c>
      <c r="K5301" s="137" t="s">
        <v>1520</v>
      </c>
      <c r="L5301" s="138">
        <v>0</v>
      </c>
      <c r="M5301" s="138">
        <v>1719000</v>
      </c>
      <c r="N5301" s="137" t="s">
        <v>626</v>
      </c>
      <c r="O5301" s="137" t="s">
        <v>627</v>
      </c>
      <c r="P5301" s="137" t="s">
        <v>563</v>
      </c>
      <c r="Q5301" s="137" t="s">
        <v>563</v>
      </c>
      <c r="R5301" s="137"/>
      <c r="S5301" s="137" t="s">
        <v>522</v>
      </c>
      <c r="T5301" s="139">
        <v>-1719000</v>
      </c>
      <c r="U5301" t="s">
        <v>13919</v>
      </c>
      <c r="V5301" t="s">
        <v>13920</v>
      </c>
    </row>
    <row r="5302" spans="1:22">
      <c r="A5302" s="342">
        <v>45565</v>
      </c>
      <c r="B5302" s="342">
        <v>45565</v>
      </c>
      <c r="C5302" s="137" t="s">
        <v>18498</v>
      </c>
      <c r="D5302" s="342"/>
      <c r="E5302" s="137"/>
      <c r="F5302" s="137" t="s">
        <v>18499</v>
      </c>
      <c r="G5302" s="137" t="s">
        <v>18501</v>
      </c>
      <c r="H5302" s="137" t="s">
        <v>13918</v>
      </c>
      <c r="I5302" s="137" t="s">
        <v>11540</v>
      </c>
      <c r="J5302" s="137" t="s">
        <v>1520</v>
      </c>
      <c r="K5302" s="137" t="s">
        <v>1520</v>
      </c>
      <c r="L5302" s="138">
        <v>0</v>
      </c>
      <c r="M5302" s="138">
        <v>108000</v>
      </c>
      <c r="N5302" s="137" t="s">
        <v>626</v>
      </c>
      <c r="O5302" s="137" t="s">
        <v>627</v>
      </c>
      <c r="P5302" s="137" t="s">
        <v>563</v>
      </c>
      <c r="Q5302" s="137" t="s">
        <v>563</v>
      </c>
      <c r="R5302" s="137"/>
      <c r="S5302" s="137" t="s">
        <v>522</v>
      </c>
      <c r="T5302" s="139">
        <v>-108000</v>
      </c>
      <c r="U5302" t="s">
        <v>13919</v>
      </c>
      <c r="V5302" t="s">
        <v>13920</v>
      </c>
    </row>
    <row r="5303" spans="1:22">
      <c r="A5303" s="342">
        <v>45565</v>
      </c>
      <c r="B5303" s="342">
        <v>45565</v>
      </c>
      <c r="C5303" s="137" t="s">
        <v>18502</v>
      </c>
      <c r="D5303" s="342"/>
      <c r="E5303" s="137"/>
      <c r="F5303" s="137" t="s">
        <v>18503</v>
      </c>
      <c r="G5303" s="137" t="s">
        <v>18504</v>
      </c>
      <c r="H5303" s="137" t="s">
        <v>13925</v>
      </c>
      <c r="I5303" s="137" t="s">
        <v>11540</v>
      </c>
      <c r="J5303" s="137" t="s">
        <v>1520</v>
      </c>
      <c r="K5303" s="137" t="s">
        <v>1520</v>
      </c>
      <c r="L5303" s="138">
        <v>0</v>
      </c>
      <c r="M5303" s="138">
        <v>5094000</v>
      </c>
      <c r="N5303" s="137" t="s">
        <v>626</v>
      </c>
      <c r="O5303" s="137" t="s">
        <v>627</v>
      </c>
      <c r="P5303" s="137" t="s">
        <v>563</v>
      </c>
      <c r="Q5303" s="137" t="s">
        <v>563</v>
      </c>
      <c r="R5303" s="137"/>
      <c r="S5303" s="137" t="s">
        <v>522</v>
      </c>
      <c r="T5303" s="139">
        <v>-5094000</v>
      </c>
      <c r="U5303" t="s">
        <v>13919</v>
      </c>
      <c r="V5303" t="s">
        <v>13920</v>
      </c>
    </row>
    <row r="5304" spans="1:22">
      <c r="A5304" s="342">
        <v>45565</v>
      </c>
      <c r="B5304" s="342">
        <v>45565</v>
      </c>
      <c r="C5304" s="137" t="s">
        <v>18502</v>
      </c>
      <c r="D5304" s="342"/>
      <c r="E5304" s="137"/>
      <c r="F5304" s="137" t="s">
        <v>18503</v>
      </c>
      <c r="G5304" s="137" t="s">
        <v>18505</v>
      </c>
      <c r="H5304" s="137" t="s">
        <v>13925</v>
      </c>
      <c r="I5304" s="137" t="s">
        <v>11540</v>
      </c>
      <c r="J5304" s="137" t="s">
        <v>1520</v>
      </c>
      <c r="K5304" s="137" t="s">
        <v>1520</v>
      </c>
      <c r="L5304" s="138">
        <v>0</v>
      </c>
      <c r="M5304" s="138">
        <v>144000</v>
      </c>
      <c r="N5304" s="137" t="s">
        <v>626</v>
      </c>
      <c r="O5304" s="137" t="s">
        <v>627</v>
      </c>
      <c r="P5304" s="137" t="s">
        <v>563</v>
      </c>
      <c r="Q5304" s="137" t="s">
        <v>563</v>
      </c>
      <c r="R5304" s="137"/>
      <c r="S5304" s="137" t="s">
        <v>522</v>
      </c>
      <c r="T5304" s="139">
        <v>-144000</v>
      </c>
      <c r="U5304" t="s">
        <v>13919</v>
      </c>
      <c r="V5304" t="s">
        <v>13920</v>
      </c>
    </row>
    <row r="5305" spans="1:22">
      <c r="A5305" s="342">
        <v>45565</v>
      </c>
      <c r="B5305" s="342">
        <v>45565</v>
      </c>
      <c r="C5305" s="137" t="s">
        <v>18506</v>
      </c>
      <c r="D5305" s="342"/>
      <c r="E5305" s="137"/>
      <c r="F5305" s="137" t="s">
        <v>18507</v>
      </c>
      <c r="G5305" s="137" t="s">
        <v>18508</v>
      </c>
      <c r="H5305" s="137" t="s">
        <v>13930</v>
      </c>
      <c r="I5305" s="137" t="s">
        <v>11540</v>
      </c>
      <c r="J5305" s="137" t="s">
        <v>1520</v>
      </c>
      <c r="K5305" s="137" t="s">
        <v>1520</v>
      </c>
      <c r="L5305" s="138">
        <v>0</v>
      </c>
      <c r="M5305" s="138">
        <v>1216984</v>
      </c>
      <c r="N5305" s="137" t="s">
        <v>626</v>
      </c>
      <c r="O5305" s="137" t="s">
        <v>627</v>
      </c>
      <c r="P5305" s="137"/>
      <c r="Q5305" s="137"/>
      <c r="R5305" s="137"/>
      <c r="S5305" s="137" t="s">
        <v>522</v>
      </c>
      <c r="T5305" s="139">
        <v>-1216984</v>
      </c>
      <c r="U5305" t="s">
        <v>13724</v>
      </c>
      <c r="V5305" t="s">
        <v>13725</v>
      </c>
    </row>
    <row r="5306" spans="1:22">
      <c r="A5306" s="342">
        <v>45565</v>
      </c>
      <c r="B5306" s="342">
        <v>45565</v>
      </c>
      <c r="C5306" s="137" t="s">
        <v>18506</v>
      </c>
      <c r="D5306" s="342"/>
      <c r="E5306" s="137"/>
      <c r="F5306" s="137" t="s">
        <v>18507</v>
      </c>
      <c r="G5306" s="137" t="s">
        <v>18509</v>
      </c>
      <c r="H5306" s="137" t="s">
        <v>13930</v>
      </c>
      <c r="I5306" s="137" t="s">
        <v>11540</v>
      </c>
      <c r="J5306" s="137" t="s">
        <v>1520</v>
      </c>
      <c r="K5306" s="137" t="s">
        <v>1520</v>
      </c>
      <c r="L5306" s="138">
        <v>0</v>
      </c>
      <c r="M5306" s="138">
        <v>33003</v>
      </c>
      <c r="N5306" s="137" t="s">
        <v>626</v>
      </c>
      <c r="O5306" s="137" t="s">
        <v>627</v>
      </c>
      <c r="P5306" s="137"/>
      <c r="Q5306" s="137"/>
      <c r="R5306" s="137"/>
      <c r="S5306" s="137" t="s">
        <v>522</v>
      </c>
      <c r="T5306" s="139">
        <v>-33003</v>
      </c>
      <c r="U5306" t="s">
        <v>13724</v>
      </c>
      <c r="V5306" t="s">
        <v>13725</v>
      </c>
    </row>
    <row r="5307" spans="1:22">
      <c r="A5307" s="342">
        <v>45565</v>
      </c>
      <c r="B5307" s="342">
        <v>45565</v>
      </c>
      <c r="C5307" s="137" t="s">
        <v>13146</v>
      </c>
      <c r="D5307" s="342"/>
      <c r="E5307" s="137"/>
      <c r="F5307" s="137" t="s">
        <v>12816</v>
      </c>
      <c r="G5307" s="137" t="s">
        <v>12816</v>
      </c>
      <c r="H5307" s="137" t="s">
        <v>516</v>
      </c>
      <c r="I5307" s="137" t="s">
        <v>4945</v>
      </c>
      <c r="J5307" s="137" t="s">
        <v>517</v>
      </c>
      <c r="K5307" s="137" t="s">
        <v>11530</v>
      </c>
      <c r="L5307" s="138">
        <v>0</v>
      </c>
      <c r="M5307" s="138">
        <v>149</v>
      </c>
      <c r="N5307" s="137"/>
      <c r="O5307" s="137"/>
      <c r="P5307" s="137" t="s">
        <v>3753</v>
      </c>
      <c r="Q5307" s="137" t="s">
        <v>3754</v>
      </c>
      <c r="R5307" s="137" t="s">
        <v>547</v>
      </c>
      <c r="S5307" s="137" t="s">
        <v>522</v>
      </c>
      <c r="T5307" s="139">
        <v>-149</v>
      </c>
      <c r="U5307" t="s">
        <v>11531</v>
      </c>
      <c r="V5307" t="s">
        <v>11532</v>
      </c>
    </row>
    <row r="5308" spans="1:22">
      <c r="A5308" s="342">
        <v>45565</v>
      </c>
      <c r="B5308" s="342">
        <v>45565</v>
      </c>
      <c r="C5308" s="137" t="s">
        <v>13147</v>
      </c>
      <c r="D5308" s="342"/>
      <c r="E5308" s="137"/>
      <c r="F5308" s="137" t="s">
        <v>13148</v>
      </c>
      <c r="G5308" s="137" t="s">
        <v>13148</v>
      </c>
      <c r="H5308" s="137" t="s">
        <v>516</v>
      </c>
      <c r="I5308" s="137" t="s">
        <v>4945</v>
      </c>
      <c r="J5308" s="137" t="s">
        <v>517</v>
      </c>
      <c r="K5308" s="137" t="s">
        <v>11530</v>
      </c>
      <c r="L5308" s="138">
        <v>0</v>
      </c>
      <c r="M5308" s="138">
        <v>920</v>
      </c>
      <c r="N5308" s="137"/>
      <c r="O5308" s="137"/>
      <c r="P5308" s="137" t="s">
        <v>3753</v>
      </c>
      <c r="Q5308" s="137" t="s">
        <v>3754</v>
      </c>
      <c r="R5308" s="137" t="s">
        <v>547</v>
      </c>
      <c r="S5308" s="137" t="s">
        <v>522</v>
      </c>
      <c r="T5308" s="139">
        <v>-920</v>
      </c>
      <c r="U5308" t="s">
        <v>11531</v>
      </c>
      <c r="V5308" t="s">
        <v>11532</v>
      </c>
    </row>
    <row r="5309" spans="1:22">
      <c r="A5309" s="342">
        <v>45565</v>
      </c>
      <c r="B5309" s="342">
        <v>45565</v>
      </c>
      <c r="C5309" s="137" t="s">
        <v>13149</v>
      </c>
      <c r="D5309" s="342"/>
      <c r="E5309" s="137"/>
      <c r="F5309" s="137" t="s">
        <v>13150</v>
      </c>
      <c r="G5309" s="137" t="s">
        <v>13150</v>
      </c>
      <c r="H5309" s="137" t="s">
        <v>516</v>
      </c>
      <c r="I5309" s="137" t="s">
        <v>4945</v>
      </c>
      <c r="J5309" s="137" t="s">
        <v>517</v>
      </c>
      <c r="K5309" s="137" t="s">
        <v>11530</v>
      </c>
      <c r="L5309" s="138">
        <v>0</v>
      </c>
      <c r="M5309" s="138">
        <v>421302</v>
      </c>
      <c r="N5309" s="137" t="s">
        <v>561</v>
      </c>
      <c r="O5309" s="137" t="s">
        <v>562</v>
      </c>
      <c r="P5309" s="137" t="s">
        <v>563</v>
      </c>
      <c r="Q5309" s="137" t="s">
        <v>563</v>
      </c>
      <c r="R5309" s="137"/>
      <c r="S5309" s="137" t="s">
        <v>522</v>
      </c>
      <c r="T5309" s="139">
        <v>-421302</v>
      </c>
      <c r="U5309" t="s">
        <v>11531</v>
      </c>
      <c r="V5309" t="s">
        <v>11532</v>
      </c>
    </row>
    <row r="5310" spans="1:22">
      <c r="A5310" s="342">
        <v>45565</v>
      </c>
      <c r="B5310" s="342">
        <v>45565</v>
      </c>
      <c r="C5310" s="137" t="s">
        <v>13151</v>
      </c>
      <c r="D5310" s="342"/>
      <c r="E5310" s="137"/>
      <c r="F5310" s="137" t="s">
        <v>13152</v>
      </c>
      <c r="G5310" s="137" t="s">
        <v>13152</v>
      </c>
      <c r="H5310" s="137" t="s">
        <v>516</v>
      </c>
      <c r="I5310" s="137" t="s">
        <v>4945</v>
      </c>
      <c r="J5310" s="137" t="s">
        <v>517</v>
      </c>
      <c r="K5310" s="137" t="s">
        <v>11530</v>
      </c>
      <c r="L5310" s="138">
        <v>0</v>
      </c>
      <c r="M5310" s="138">
        <v>9</v>
      </c>
      <c r="N5310" s="137"/>
      <c r="O5310" s="137"/>
      <c r="P5310" s="137" t="s">
        <v>3753</v>
      </c>
      <c r="Q5310" s="137" t="s">
        <v>3754</v>
      </c>
      <c r="R5310" s="137" t="s">
        <v>547</v>
      </c>
      <c r="S5310" s="137" t="s">
        <v>522</v>
      </c>
      <c r="T5310" s="139">
        <v>-9</v>
      </c>
      <c r="U5310" t="s">
        <v>11531</v>
      </c>
      <c r="V5310" t="s">
        <v>11532</v>
      </c>
    </row>
    <row r="5311" spans="1:22">
      <c r="A5311" s="342">
        <v>45565</v>
      </c>
      <c r="B5311" s="342">
        <v>45565</v>
      </c>
      <c r="C5311" s="137" t="s">
        <v>13153</v>
      </c>
      <c r="D5311" s="342"/>
      <c r="E5311" s="137"/>
      <c r="F5311" s="137" t="s">
        <v>11777</v>
      </c>
      <c r="G5311" s="137" t="s">
        <v>11777</v>
      </c>
      <c r="H5311" s="137" t="s">
        <v>516</v>
      </c>
      <c r="I5311" s="137" t="s">
        <v>4945</v>
      </c>
      <c r="J5311" s="137" t="s">
        <v>517</v>
      </c>
      <c r="K5311" s="137" t="s">
        <v>11530</v>
      </c>
      <c r="L5311" s="138">
        <v>0</v>
      </c>
      <c r="M5311" s="138">
        <v>53601</v>
      </c>
      <c r="N5311" s="137"/>
      <c r="O5311" s="137"/>
      <c r="P5311" s="137" t="s">
        <v>3753</v>
      </c>
      <c r="Q5311" s="137" t="s">
        <v>3754</v>
      </c>
      <c r="R5311" s="137" t="s">
        <v>547</v>
      </c>
      <c r="S5311" s="137" t="s">
        <v>522</v>
      </c>
      <c r="T5311" s="139">
        <v>-53601</v>
      </c>
      <c r="U5311" t="s">
        <v>11531</v>
      </c>
      <c r="V5311" t="s">
        <v>11532</v>
      </c>
    </row>
    <row r="5312" spans="1:22">
      <c r="A5312" s="342">
        <v>45565</v>
      </c>
      <c r="B5312" s="342">
        <v>45565</v>
      </c>
      <c r="C5312" s="137" t="s">
        <v>13154</v>
      </c>
      <c r="D5312" s="342"/>
      <c r="E5312" s="137"/>
      <c r="F5312" s="137" t="s">
        <v>13155</v>
      </c>
      <c r="G5312" s="137" t="s">
        <v>13155</v>
      </c>
      <c r="H5312" s="137" t="s">
        <v>516</v>
      </c>
      <c r="I5312" s="137" t="s">
        <v>4945</v>
      </c>
      <c r="J5312" s="137" t="s">
        <v>517</v>
      </c>
      <c r="K5312" s="137" t="s">
        <v>11530</v>
      </c>
      <c r="L5312" s="138">
        <v>0</v>
      </c>
      <c r="M5312" s="138">
        <v>90</v>
      </c>
      <c r="N5312" s="137"/>
      <c r="O5312" s="137"/>
      <c r="P5312" s="137" t="s">
        <v>3753</v>
      </c>
      <c r="Q5312" s="137" t="s">
        <v>3754</v>
      </c>
      <c r="R5312" s="137" t="s">
        <v>547</v>
      </c>
      <c r="S5312" s="137" t="s">
        <v>522</v>
      </c>
      <c r="T5312" s="139">
        <v>-90</v>
      </c>
      <c r="U5312" t="s">
        <v>11531</v>
      </c>
      <c r="V5312" t="s">
        <v>11532</v>
      </c>
    </row>
    <row r="5313" spans="1:22">
      <c r="A5313" s="342">
        <v>45565</v>
      </c>
      <c r="B5313" s="342">
        <v>45565</v>
      </c>
      <c r="C5313" s="137" t="s">
        <v>13156</v>
      </c>
      <c r="D5313" s="342"/>
      <c r="E5313" s="137"/>
      <c r="F5313" s="137" t="s">
        <v>13157</v>
      </c>
      <c r="G5313" s="137" t="s">
        <v>13157</v>
      </c>
      <c r="H5313" s="137" t="s">
        <v>516</v>
      </c>
      <c r="I5313" s="137" t="s">
        <v>4945</v>
      </c>
      <c r="J5313" s="137" t="s">
        <v>517</v>
      </c>
      <c r="K5313" s="137" t="s">
        <v>11530</v>
      </c>
      <c r="L5313" s="138">
        <v>0</v>
      </c>
      <c r="M5313" s="138">
        <v>462</v>
      </c>
      <c r="N5313" s="137"/>
      <c r="O5313" s="137"/>
      <c r="P5313" s="137" t="s">
        <v>3753</v>
      </c>
      <c r="Q5313" s="137" t="s">
        <v>3754</v>
      </c>
      <c r="R5313" s="137" t="s">
        <v>547</v>
      </c>
      <c r="S5313" s="137" t="s">
        <v>522</v>
      </c>
      <c r="T5313" s="139">
        <v>-462</v>
      </c>
      <c r="U5313" t="s">
        <v>11531</v>
      </c>
      <c r="V5313" t="s">
        <v>11532</v>
      </c>
    </row>
    <row r="5314" spans="1:22">
      <c r="A5314" s="342">
        <v>45565</v>
      </c>
      <c r="B5314" s="342">
        <v>45565</v>
      </c>
      <c r="C5314" s="137" t="s">
        <v>13158</v>
      </c>
      <c r="D5314" s="342"/>
      <c r="E5314" s="137"/>
      <c r="F5314" s="137" t="s">
        <v>13159</v>
      </c>
      <c r="G5314" s="137" t="s">
        <v>13159</v>
      </c>
      <c r="H5314" s="137" t="s">
        <v>516</v>
      </c>
      <c r="I5314" s="137" t="s">
        <v>4945</v>
      </c>
      <c r="J5314" s="137" t="s">
        <v>517</v>
      </c>
      <c r="K5314" s="137" t="s">
        <v>11530</v>
      </c>
      <c r="L5314" s="138">
        <v>0</v>
      </c>
      <c r="M5314" s="138">
        <v>482727</v>
      </c>
      <c r="N5314" s="137"/>
      <c r="O5314" s="137"/>
      <c r="P5314" s="137" t="s">
        <v>563</v>
      </c>
      <c r="Q5314" s="137" t="s">
        <v>563</v>
      </c>
      <c r="R5314" s="137"/>
      <c r="S5314" s="137" t="s">
        <v>522</v>
      </c>
      <c r="T5314" s="139">
        <v>-482727</v>
      </c>
      <c r="U5314" t="s">
        <v>11531</v>
      </c>
      <c r="V5314" t="s">
        <v>11532</v>
      </c>
    </row>
    <row r="5315" spans="1:22">
      <c r="A5315" s="342">
        <v>45565</v>
      </c>
      <c r="B5315" s="342">
        <v>45565</v>
      </c>
      <c r="C5315" s="137" t="s">
        <v>13160</v>
      </c>
      <c r="D5315" s="342"/>
      <c r="E5315" s="137"/>
      <c r="F5315" s="137" t="s">
        <v>13141</v>
      </c>
      <c r="G5315" s="137" t="s">
        <v>13141</v>
      </c>
      <c r="H5315" s="137" t="s">
        <v>516</v>
      </c>
      <c r="I5315" s="137" t="s">
        <v>4945</v>
      </c>
      <c r="J5315" s="137" t="s">
        <v>517</v>
      </c>
      <c r="K5315" s="137" t="s">
        <v>11530</v>
      </c>
      <c r="L5315" s="138">
        <v>0</v>
      </c>
      <c r="M5315" s="138">
        <v>223757</v>
      </c>
      <c r="N5315" s="137" t="s">
        <v>527</v>
      </c>
      <c r="O5315" s="137" t="s">
        <v>528</v>
      </c>
      <c r="P5315" s="137" t="s">
        <v>572</v>
      </c>
      <c r="Q5315" s="137" t="s">
        <v>573</v>
      </c>
      <c r="R5315" s="137"/>
      <c r="S5315" s="137" t="s">
        <v>522</v>
      </c>
      <c r="T5315" s="139">
        <v>-223757</v>
      </c>
      <c r="U5315" t="s">
        <v>11531</v>
      </c>
      <c r="V5315" t="s">
        <v>11532</v>
      </c>
    </row>
    <row r="5316" spans="1:22">
      <c r="A5316" s="342">
        <v>45565</v>
      </c>
      <c r="B5316" s="342">
        <v>45565</v>
      </c>
      <c r="C5316" s="137" t="s">
        <v>13161</v>
      </c>
      <c r="D5316" s="342"/>
      <c r="E5316" s="137"/>
      <c r="F5316" s="137" t="s">
        <v>13141</v>
      </c>
      <c r="G5316" s="137" t="s">
        <v>13141</v>
      </c>
      <c r="H5316" s="137" t="s">
        <v>516</v>
      </c>
      <c r="I5316" s="137" t="s">
        <v>4945</v>
      </c>
      <c r="J5316" s="137" t="s">
        <v>517</v>
      </c>
      <c r="K5316" s="137" t="s">
        <v>11530</v>
      </c>
      <c r="L5316" s="138">
        <v>0</v>
      </c>
      <c r="M5316" s="138">
        <v>3423273</v>
      </c>
      <c r="N5316" s="137"/>
      <c r="O5316" s="137"/>
      <c r="P5316" s="137" t="s">
        <v>572</v>
      </c>
      <c r="Q5316" s="137" t="s">
        <v>573</v>
      </c>
      <c r="R5316" s="137"/>
      <c r="S5316" s="137" t="s">
        <v>522</v>
      </c>
      <c r="T5316" s="139">
        <v>-3423273</v>
      </c>
      <c r="U5316" t="s">
        <v>11531</v>
      </c>
      <c r="V5316" t="s">
        <v>11532</v>
      </c>
    </row>
    <row r="5317" spans="1:22">
      <c r="A5317" s="342">
        <v>45565</v>
      </c>
      <c r="B5317" s="342">
        <v>45565</v>
      </c>
      <c r="C5317" s="137" t="s">
        <v>13162</v>
      </c>
      <c r="D5317" s="342"/>
      <c r="E5317" s="137"/>
      <c r="F5317" s="137" t="s">
        <v>13163</v>
      </c>
      <c r="G5317" s="137" t="s">
        <v>13163</v>
      </c>
      <c r="H5317" s="137" t="s">
        <v>516</v>
      </c>
      <c r="I5317" s="137" t="s">
        <v>4945</v>
      </c>
      <c r="J5317" s="137" t="s">
        <v>517</v>
      </c>
      <c r="K5317" s="137" t="s">
        <v>11530</v>
      </c>
      <c r="L5317" s="138">
        <v>0</v>
      </c>
      <c r="M5317" s="138">
        <v>323059</v>
      </c>
      <c r="N5317" s="137" t="s">
        <v>385</v>
      </c>
      <c r="O5317" s="137" t="s">
        <v>577</v>
      </c>
      <c r="P5317" s="137" t="s">
        <v>3753</v>
      </c>
      <c r="Q5317" s="137" t="s">
        <v>3754</v>
      </c>
      <c r="R5317" s="137"/>
      <c r="S5317" s="137" t="s">
        <v>522</v>
      </c>
      <c r="T5317" s="139">
        <v>-323059</v>
      </c>
      <c r="U5317" t="s">
        <v>11531</v>
      </c>
      <c r="V5317" t="s">
        <v>11532</v>
      </c>
    </row>
    <row r="5318" spans="1:22">
      <c r="A5318" s="342">
        <v>45565</v>
      </c>
      <c r="B5318" s="342">
        <v>45565</v>
      </c>
      <c r="C5318" s="137" t="s">
        <v>13164</v>
      </c>
      <c r="D5318" s="342"/>
      <c r="E5318" s="137"/>
      <c r="F5318" s="137" t="s">
        <v>13141</v>
      </c>
      <c r="G5318" s="137" t="s">
        <v>13141</v>
      </c>
      <c r="H5318" s="137" t="s">
        <v>516</v>
      </c>
      <c r="I5318" s="137" t="s">
        <v>4945</v>
      </c>
      <c r="J5318" s="137" t="s">
        <v>517</v>
      </c>
      <c r="K5318" s="137" t="s">
        <v>11530</v>
      </c>
      <c r="L5318" s="138">
        <v>0</v>
      </c>
      <c r="M5318" s="138">
        <v>34788</v>
      </c>
      <c r="N5318" s="137" t="s">
        <v>527</v>
      </c>
      <c r="O5318" s="137" t="s">
        <v>528</v>
      </c>
      <c r="P5318" s="137" t="s">
        <v>572</v>
      </c>
      <c r="Q5318" s="137" t="s">
        <v>573</v>
      </c>
      <c r="R5318" s="137"/>
      <c r="S5318" s="137" t="s">
        <v>522</v>
      </c>
      <c r="T5318" s="139">
        <v>-34788</v>
      </c>
      <c r="U5318" t="s">
        <v>11531</v>
      </c>
      <c r="V5318" t="s">
        <v>11532</v>
      </c>
    </row>
    <row r="5319" spans="1:22">
      <c r="A5319" s="342">
        <v>45565</v>
      </c>
      <c r="B5319" s="342">
        <v>45565</v>
      </c>
      <c r="C5319" s="137" t="s">
        <v>13165</v>
      </c>
      <c r="D5319" s="342"/>
      <c r="E5319" s="137"/>
      <c r="F5319" s="137" t="s">
        <v>13141</v>
      </c>
      <c r="G5319" s="137" t="s">
        <v>13141</v>
      </c>
      <c r="H5319" s="137" t="s">
        <v>516</v>
      </c>
      <c r="I5319" s="137" t="s">
        <v>4945</v>
      </c>
      <c r="J5319" s="137" t="s">
        <v>517</v>
      </c>
      <c r="K5319" s="137" t="s">
        <v>11530</v>
      </c>
      <c r="L5319" s="138">
        <v>0</v>
      </c>
      <c r="M5319" s="138">
        <v>242585</v>
      </c>
      <c r="N5319" s="137" t="s">
        <v>527</v>
      </c>
      <c r="O5319" s="137" t="s">
        <v>528</v>
      </c>
      <c r="P5319" s="137" t="s">
        <v>572</v>
      </c>
      <c r="Q5319" s="137" t="s">
        <v>573</v>
      </c>
      <c r="R5319" s="137"/>
      <c r="S5319" s="137" t="s">
        <v>522</v>
      </c>
      <c r="T5319" s="139">
        <v>-242585</v>
      </c>
      <c r="U5319" t="s">
        <v>11531</v>
      </c>
      <c r="V5319" t="s">
        <v>11532</v>
      </c>
    </row>
    <row r="5320" spans="1:22">
      <c r="A5320" s="342">
        <v>45565</v>
      </c>
      <c r="B5320" s="342">
        <v>45565</v>
      </c>
      <c r="C5320" s="137" t="s">
        <v>13166</v>
      </c>
      <c r="D5320" s="342"/>
      <c r="E5320" s="137"/>
      <c r="F5320" s="137" t="s">
        <v>13167</v>
      </c>
      <c r="G5320" s="137" t="s">
        <v>13167</v>
      </c>
      <c r="H5320" s="137" t="s">
        <v>516</v>
      </c>
      <c r="I5320" s="137" t="s">
        <v>4945</v>
      </c>
      <c r="J5320" s="137" t="s">
        <v>517</v>
      </c>
      <c r="K5320" s="137" t="s">
        <v>11530</v>
      </c>
      <c r="L5320" s="138">
        <v>0</v>
      </c>
      <c r="M5320" s="138">
        <v>81745</v>
      </c>
      <c r="N5320" s="137" t="s">
        <v>583</v>
      </c>
      <c r="O5320" s="137" t="s">
        <v>584</v>
      </c>
      <c r="P5320" s="137" t="s">
        <v>572</v>
      </c>
      <c r="Q5320" s="137" t="s">
        <v>573</v>
      </c>
      <c r="R5320" s="137"/>
      <c r="S5320" s="137" t="s">
        <v>522</v>
      </c>
      <c r="T5320" s="139">
        <v>-81745</v>
      </c>
      <c r="U5320" t="s">
        <v>11531</v>
      </c>
      <c r="V5320" t="s">
        <v>11532</v>
      </c>
    </row>
    <row r="5321" spans="1:22">
      <c r="A5321" s="342">
        <v>45565</v>
      </c>
      <c r="B5321" s="342">
        <v>45565</v>
      </c>
      <c r="C5321" s="137" t="s">
        <v>13168</v>
      </c>
      <c r="D5321" s="342"/>
      <c r="E5321" s="137"/>
      <c r="F5321" s="137" t="s">
        <v>13169</v>
      </c>
      <c r="G5321" s="137" t="s">
        <v>13169</v>
      </c>
      <c r="H5321" s="137" t="s">
        <v>516</v>
      </c>
      <c r="I5321" s="137" t="s">
        <v>4945</v>
      </c>
      <c r="J5321" s="137" t="s">
        <v>517</v>
      </c>
      <c r="K5321" s="137" t="s">
        <v>11530</v>
      </c>
      <c r="L5321" s="138">
        <v>0</v>
      </c>
      <c r="M5321" s="138">
        <v>7255</v>
      </c>
      <c r="N5321" s="137"/>
      <c r="O5321" s="137"/>
      <c r="P5321" s="137" t="s">
        <v>3753</v>
      </c>
      <c r="Q5321" s="137" t="s">
        <v>3754</v>
      </c>
      <c r="R5321" s="137" t="s">
        <v>547</v>
      </c>
      <c r="S5321" s="137" t="s">
        <v>522</v>
      </c>
      <c r="T5321" s="139">
        <v>-7255</v>
      </c>
      <c r="U5321" t="s">
        <v>11531</v>
      </c>
      <c r="V5321" t="s">
        <v>11532</v>
      </c>
    </row>
    <row r="5322" spans="1:22">
      <c r="A5322" s="342">
        <v>45565</v>
      </c>
      <c r="B5322" s="342">
        <v>45565</v>
      </c>
      <c r="C5322" s="137" t="s">
        <v>18510</v>
      </c>
      <c r="D5322" s="342"/>
      <c r="E5322" s="137"/>
      <c r="F5322" s="137" t="s">
        <v>18511</v>
      </c>
      <c r="G5322" s="137" t="s">
        <v>18511</v>
      </c>
      <c r="H5322" s="137" t="s">
        <v>9966</v>
      </c>
      <c r="I5322" s="137" t="s">
        <v>13692</v>
      </c>
      <c r="J5322" s="137" t="s">
        <v>517</v>
      </c>
      <c r="K5322" s="137" t="s">
        <v>11530</v>
      </c>
      <c r="L5322" s="138">
        <v>1100000</v>
      </c>
      <c r="M5322" s="138">
        <v>0</v>
      </c>
      <c r="N5322" s="137"/>
      <c r="O5322" s="137"/>
      <c r="P5322" s="137" t="s">
        <v>4373</v>
      </c>
      <c r="Q5322" s="137" t="s">
        <v>4374</v>
      </c>
      <c r="R5322" s="137" t="s">
        <v>547</v>
      </c>
      <c r="S5322" s="137" t="s">
        <v>522</v>
      </c>
      <c r="T5322" s="139">
        <v>1100000</v>
      </c>
      <c r="U5322" t="s">
        <v>13693</v>
      </c>
      <c r="V5322" t="s">
        <v>3754</v>
      </c>
    </row>
    <row r="5323" spans="1:22">
      <c r="A5323" s="342">
        <v>45565</v>
      </c>
      <c r="B5323" s="342">
        <v>45565</v>
      </c>
      <c r="C5323" s="137" t="s">
        <v>18512</v>
      </c>
      <c r="D5323" s="342"/>
      <c r="E5323" s="137"/>
      <c r="F5323" s="137" t="s">
        <v>18513</v>
      </c>
      <c r="G5323" s="137" t="s">
        <v>18513</v>
      </c>
      <c r="H5323" s="137" t="s">
        <v>9966</v>
      </c>
      <c r="I5323" s="137" t="s">
        <v>13692</v>
      </c>
      <c r="J5323" s="137" t="s">
        <v>517</v>
      </c>
      <c r="K5323" s="137" t="s">
        <v>11530</v>
      </c>
      <c r="L5323" s="138">
        <v>110000</v>
      </c>
      <c r="M5323" s="138">
        <v>0</v>
      </c>
      <c r="N5323" s="137"/>
      <c r="O5323" s="137"/>
      <c r="P5323" s="137" t="s">
        <v>4373</v>
      </c>
      <c r="Q5323" s="137" t="s">
        <v>4374</v>
      </c>
      <c r="R5323" s="137" t="s">
        <v>547</v>
      </c>
      <c r="S5323" s="137" t="s">
        <v>522</v>
      </c>
      <c r="T5323" s="139">
        <v>110000</v>
      </c>
      <c r="U5323" t="s">
        <v>13693</v>
      </c>
      <c r="V5323" t="s">
        <v>3754</v>
      </c>
    </row>
    <row r="5324" spans="1:22">
      <c r="A5324" s="342">
        <v>45565</v>
      </c>
      <c r="B5324" s="342">
        <v>45565</v>
      </c>
      <c r="C5324" s="137" t="s">
        <v>18514</v>
      </c>
      <c r="D5324" s="342"/>
      <c r="E5324" s="137"/>
      <c r="F5324" s="137" t="s">
        <v>18515</v>
      </c>
      <c r="G5324" s="137" t="s">
        <v>18515</v>
      </c>
      <c r="H5324" s="137" t="s">
        <v>9966</v>
      </c>
      <c r="I5324" s="137" t="s">
        <v>13692</v>
      </c>
      <c r="J5324" s="137" t="s">
        <v>517</v>
      </c>
      <c r="K5324" s="137" t="s">
        <v>11530</v>
      </c>
      <c r="L5324" s="138">
        <v>170500</v>
      </c>
      <c r="M5324" s="138">
        <v>0</v>
      </c>
      <c r="N5324" s="137"/>
      <c r="O5324" s="137"/>
      <c r="P5324" s="137" t="s">
        <v>4373</v>
      </c>
      <c r="Q5324" s="137" t="s">
        <v>4374</v>
      </c>
      <c r="R5324" s="137" t="s">
        <v>547</v>
      </c>
      <c r="S5324" s="137" t="s">
        <v>522</v>
      </c>
      <c r="T5324" s="139">
        <v>170500</v>
      </c>
      <c r="U5324" t="s">
        <v>13693</v>
      </c>
      <c r="V5324" t="s">
        <v>3754</v>
      </c>
    </row>
    <row r="5325" spans="1:22">
      <c r="A5325" s="342">
        <v>45565</v>
      </c>
      <c r="B5325" s="342">
        <v>45565</v>
      </c>
      <c r="C5325" s="137" t="s">
        <v>18516</v>
      </c>
      <c r="D5325" s="342"/>
      <c r="E5325" s="137"/>
      <c r="F5325" s="137" t="s">
        <v>18517</v>
      </c>
      <c r="G5325" s="137" t="s">
        <v>18517</v>
      </c>
      <c r="H5325" s="137" t="s">
        <v>9984</v>
      </c>
      <c r="I5325" s="137" t="s">
        <v>13677</v>
      </c>
      <c r="J5325" s="137" t="s">
        <v>538</v>
      </c>
      <c r="K5325" s="137" t="s">
        <v>12593</v>
      </c>
      <c r="L5325" s="138">
        <v>21000000</v>
      </c>
      <c r="M5325" s="138">
        <v>0</v>
      </c>
      <c r="N5325" s="137" t="s">
        <v>13728</v>
      </c>
      <c r="O5325" s="137" t="s">
        <v>13729</v>
      </c>
      <c r="P5325" s="137" t="s">
        <v>3757</v>
      </c>
      <c r="Q5325" s="137" t="s">
        <v>3758</v>
      </c>
      <c r="R5325" s="137"/>
      <c r="S5325" s="137" t="s">
        <v>522</v>
      </c>
      <c r="T5325" s="139">
        <v>21000000</v>
      </c>
      <c r="U5325" t="s">
        <v>13680</v>
      </c>
      <c r="V5325" t="s">
        <v>13681</v>
      </c>
    </row>
    <row r="5326" spans="1:22">
      <c r="A5326" s="342">
        <v>45565</v>
      </c>
      <c r="B5326" s="342">
        <v>45565</v>
      </c>
      <c r="C5326" s="137" t="s">
        <v>18518</v>
      </c>
      <c r="D5326" s="342"/>
      <c r="E5326" s="137"/>
      <c r="F5326" s="137" t="s">
        <v>18519</v>
      </c>
      <c r="G5326" s="137" t="s">
        <v>18519</v>
      </c>
      <c r="H5326" s="137" t="s">
        <v>9984</v>
      </c>
      <c r="I5326" s="137" t="s">
        <v>13677</v>
      </c>
      <c r="J5326" s="137" t="s">
        <v>538</v>
      </c>
      <c r="K5326" s="137" t="s">
        <v>12593</v>
      </c>
      <c r="L5326" s="138">
        <v>21000000</v>
      </c>
      <c r="M5326" s="138">
        <v>0</v>
      </c>
      <c r="N5326" s="137" t="s">
        <v>13728</v>
      </c>
      <c r="O5326" s="137" t="s">
        <v>13729</v>
      </c>
      <c r="P5326" s="137" t="s">
        <v>3757</v>
      </c>
      <c r="Q5326" s="137" t="s">
        <v>3758</v>
      </c>
      <c r="R5326" s="137"/>
      <c r="S5326" s="137" t="s">
        <v>522</v>
      </c>
      <c r="T5326" s="139">
        <v>21000000</v>
      </c>
      <c r="U5326" t="s">
        <v>13680</v>
      </c>
      <c r="V5326" t="s">
        <v>13681</v>
      </c>
    </row>
    <row r="5327" spans="1:22">
      <c r="A5327" s="342">
        <v>45565</v>
      </c>
      <c r="B5327" s="342">
        <v>45565</v>
      </c>
      <c r="C5327" s="137" t="s">
        <v>18520</v>
      </c>
      <c r="D5327" s="342"/>
      <c r="E5327" s="137"/>
      <c r="F5327" s="137" t="s">
        <v>18521</v>
      </c>
      <c r="G5327" s="137" t="s">
        <v>18521</v>
      </c>
      <c r="H5327" s="137" t="s">
        <v>9984</v>
      </c>
      <c r="I5327" s="137" t="s">
        <v>13677</v>
      </c>
      <c r="J5327" s="137" t="s">
        <v>538</v>
      </c>
      <c r="K5327" s="137" t="s">
        <v>12593</v>
      </c>
      <c r="L5327" s="138">
        <v>21000000</v>
      </c>
      <c r="M5327" s="138">
        <v>0</v>
      </c>
      <c r="N5327" s="137" t="s">
        <v>13728</v>
      </c>
      <c r="O5327" s="137" t="s">
        <v>13729</v>
      </c>
      <c r="P5327" s="137" t="s">
        <v>3757</v>
      </c>
      <c r="Q5327" s="137" t="s">
        <v>3758</v>
      </c>
      <c r="R5327" s="137"/>
      <c r="S5327" s="137" t="s">
        <v>522</v>
      </c>
      <c r="T5327" s="139">
        <v>21000000</v>
      </c>
      <c r="U5327" t="s">
        <v>13680</v>
      </c>
      <c r="V5327" t="s">
        <v>13681</v>
      </c>
    </row>
    <row r="5328" spans="1:22">
      <c r="A5328" s="342">
        <v>45565</v>
      </c>
      <c r="B5328" s="342">
        <v>45565</v>
      </c>
      <c r="C5328" s="137" t="s">
        <v>18522</v>
      </c>
      <c r="D5328" s="342"/>
      <c r="E5328" s="137"/>
      <c r="F5328" s="137" t="s">
        <v>18473</v>
      </c>
      <c r="G5328" s="137" t="s">
        <v>18523</v>
      </c>
      <c r="H5328" s="137" t="s">
        <v>9966</v>
      </c>
      <c r="I5328" s="137" t="s">
        <v>13692</v>
      </c>
      <c r="J5328" s="137" t="s">
        <v>517</v>
      </c>
      <c r="K5328" s="137" t="s">
        <v>11530</v>
      </c>
      <c r="L5328" s="138">
        <v>5738435</v>
      </c>
      <c r="M5328" s="138">
        <v>0</v>
      </c>
      <c r="N5328" s="137" t="s">
        <v>527</v>
      </c>
      <c r="O5328" s="137" t="s">
        <v>528</v>
      </c>
      <c r="P5328" s="137" t="s">
        <v>4373</v>
      </c>
      <c r="Q5328" s="137" t="s">
        <v>4374</v>
      </c>
      <c r="R5328" s="137"/>
      <c r="S5328" s="137" t="s">
        <v>522</v>
      </c>
      <c r="T5328" s="139">
        <v>5738435</v>
      </c>
      <c r="U5328" t="s">
        <v>13693</v>
      </c>
      <c r="V5328" t="s">
        <v>3754</v>
      </c>
    </row>
    <row r="5329" spans="1:22">
      <c r="A5329" s="342">
        <v>45565</v>
      </c>
      <c r="B5329" s="342">
        <v>45565</v>
      </c>
      <c r="C5329" s="137" t="s">
        <v>18522</v>
      </c>
      <c r="D5329" s="342"/>
      <c r="E5329" s="137"/>
      <c r="F5329" s="137" t="s">
        <v>18473</v>
      </c>
      <c r="G5329" s="137" t="s">
        <v>18524</v>
      </c>
      <c r="H5329" s="137" t="s">
        <v>9966</v>
      </c>
      <c r="I5329" s="137" t="s">
        <v>13692</v>
      </c>
      <c r="J5329" s="137" t="s">
        <v>517</v>
      </c>
      <c r="K5329" s="137" t="s">
        <v>11530</v>
      </c>
      <c r="L5329" s="138">
        <v>18334</v>
      </c>
      <c r="M5329" s="138">
        <v>0</v>
      </c>
      <c r="N5329" s="137" t="s">
        <v>527</v>
      </c>
      <c r="O5329" s="137" t="s">
        <v>528</v>
      </c>
      <c r="P5329" s="137" t="s">
        <v>4373</v>
      </c>
      <c r="Q5329" s="137" t="s">
        <v>4374</v>
      </c>
      <c r="R5329" s="137"/>
      <c r="S5329" s="137" t="s">
        <v>522</v>
      </c>
      <c r="T5329" s="139">
        <v>18334</v>
      </c>
      <c r="U5329" t="s">
        <v>13693</v>
      </c>
      <c r="V5329" t="s">
        <v>3754</v>
      </c>
    </row>
    <row r="5330" spans="1:22">
      <c r="A5330" s="342">
        <v>45565</v>
      </c>
      <c r="B5330" s="342">
        <v>45565</v>
      </c>
      <c r="C5330" s="137" t="s">
        <v>18525</v>
      </c>
      <c r="D5330" s="342"/>
      <c r="E5330" s="137"/>
      <c r="F5330" s="137" t="s">
        <v>18526</v>
      </c>
      <c r="G5330" s="137" t="s">
        <v>18526</v>
      </c>
      <c r="H5330" s="137" t="s">
        <v>9966</v>
      </c>
      <c r="I5330" s="137" t="s">
        <v>13692</v>
      </c>
      <c r="J5330" s="137" t="s">
        <v>517</v>
      </c>
      <c r="K5330" s="137" t="s">
        <v>11530</v>
      </c>
      <c r="L5330" s="138">
        <v>110000</v>
      </c>
      <c r="M5330" s="138">
        <v>0</v>
      </c>
      <c r="N5330" s="137" t="s">
        <v>527</v>
      </c>
      <c r="O5330" s="137" t="s">
        <v>528</v>
      </c>
      <c r="P5330" s="137" t="s">
        <v>7343</v>
      </c>
      <c r="Q5330" s="137" t="s">
        <v>13942</v>
      </c>
      <c r="R5330" s="137"/>
      <c r="S5330" s="137" t="s">
        <v>522</v>
      </c>
      <c r="T5330" s="139">
        <v>110000</v>
      </c>
      <c r="U5330" t="s">
        <v>13693</v>
      </c>
      <c r="V5330" t="s">
        <v>3754</v>
      </c>
    </row>
    <row r="5331" spans="1:22">
      <c r="A5331" s="342">
        <v>45565</v>
      </c>
      <c r="B5331" s="342">
        <v>45565</v>
      </c>
      <c r="C5331" s="137" t="s">
        <v>18527</v>
      </c>
      <c r="D5331" s="342"/>
      <c r="E5331" s="137"/>
      <c r="F5331" s="137" t="s">
        <v>18526</v>
      </c>
      <c r="G5331" s="137" t="s">
        <v>18526</v>
      </c>
      <c r="H5331" s="137" t="s">
        <v>9966</v>
      </c>
      <c r="I5331" s="137" t="s">
        <v>13692</v>
      </c>
      <c r="J5331" s="137" t="s">
        <v>517</v>
      </c>
      <c r="K5331" s="137" t="s">
        <v>11530</v>
      </c>
      <c r="L5331" s="138">
        <v>55000</v>
      </c>
      <c r="M5331" s="138">
        <v>0</v>
      </c>
      <c r="N5331" s="137" t="s">
        <v>527</v>
      </c>
      <c r="O5331" s="137" t="s">
        <v>528</v>
      </c>
      <c r="P5331" s="137" t="s">
        <v>563</v>
      </c>
      <c r="Q5331" s="137" t="s">
        <v>563</v>
      </c>
      <c r="R5331" s="137"/>
      <c r="S5331" s="137" t="s">
        <v>522</v>
      </c>
      <c r="T5331" s="139">
        <v>55000</v>
      </c>
      <c r="U5331" t="s">
        <v>13693</v>
      </c>
      <c r="V5331" t="s">
        <v>3754</v>
      </c>
    </row>
    <row r="5332" spans="1:22">
      <c r="A5332" s="342">
        <v>45565</v>
      </c>
      <c r="B5332" s="342">
        <v>45565</v>
      </c>
      <c r="C5332" s="137" t="s">
        <v>18528</v>
      </c>
      <c r="D5332" s="342"/>
      <c r="E5332" s="137"/>
      <c r="F5332" s="137" t="s">
        <v>18529</v>
      </c>
      <c r="G5332" s="137" t="s">
        <v>18529</v>
      </c>
      <c r="H5332" s="137" t="s">
        <v>13684</v>
      </c>
      <c r="I5332" s="137" t="s">
        <v>13685</v>
      </c>
      <c r="J5332" s="137" t="s">
        <v>517</v>
      </c>
      <c r="K5332" s="137" t="s">
        <v>11530</v>
      </c>
      <c r="L5332" s="138">
        <v>1809</v>
      </c>
      <c r="M5332" s="138">
        <v>0</v>
      </c>
      <c r="N5332" s="137"/>
      <c r="O5332" s="137"/>
      <c r="P5332" s="137" t="s">
        <v>13686</v>
      </c>
      <c r="Q5332" s="137" t="s">
        <v>13687</v>
      </c>
      <c r="R5332" s="137"/>
      <c r="S5332" s="137" t="s">
        <v>522</v>
      </c>
      <c r="T5332" s="139">
        <v>1809</v>
      </c>
      <c r="U5332" t="s">
        <v>13688</v>
      </c>
      <c r="V5332" t="s">
        <v>13689</v>
      </c>
    </row>
    <row r="5333" spans="1:22">
      <c r="A5333" s="342">
        <v>45565</v>
      </c>
      <c r="B5333" s="342">
        <v>45565</v>
      </c>
      <c r="C5333" s="137" t="s">
        <v>18530</v>
      </c>
      <c r="D5333" s="342"/>
      <c r="E5333" s="137"/>
      <c r="F5333" s="137" t="s">
        <v>18531</v>
      </c>
      <c r="G5333" s="137" t="s">
        <v>18532</v>
      </c>
      <c r="H5333" s="137" t="s">
        <v>13684</v>
      </c>
      <c r="I5333" s="137" t="s">
        <v>13685</v>
      </c>
      <c r="J5333" s="137" t="s">
        <v>538</v>
      </c>
      <c r="K5333" s="137" t="s">
        <v>12593</v>
      </c>
      <c r="L5333" s="138">
        <v>557333</v>
      </c>
      <c r="M5333" s="138">
        <v>0</v>
      </c>
      <c r="N5333" s="137"/>
      <c r="O5333" s="137"/>
      <c r="P5333" s="137"/>
      <c r="Q5333" s="137"/>
      <c r="R5333" s="137"/>
      <c r="S5333" s="137" t="s">
        <v>522</v>
      </c>
      <c r="T5333" s="139">
        <v>557333</v>
      </c>
      <c r="U5333" t="s">
        <v>13688</v>
      </c>
      <c r="V5333" t="s">
        <v>13689</v>
      </c>
    </row>
    <row r="5334" spans="1:22">
      <c r="A5334" s="342">
        <v>45565</v>
      </c>
      <c r="B5334" s="342">
        <v>45565</v>
      </c>
      <c r="C5334" s="137" t="s">
        <v>18530</v>
      </c>
      <c r="D5334" s="342"/>
      <c r="E5334" s="137"/>
      <c r="F5334" s="137" t="s">
        <v>18531</v>
      </c>
      <c r="G5334" s="137" t="s">
        <v>18533</v>
      </c>
      <c r="H5334" s="137" t="s">
        <v>14375</v>
      </c>
      <c r="I5334" s="137" t="s">
        <v>13685</v>
      </c>
      <c r="J5334" s="137" t="s">
        <v>538</v>
      </c>
      <c r="K5334" s="137" t="s">
        <v>12593</v>
      </c>
      <c r="L5334" s="138">
        <v>344328262</v>
      </c>
      <c r="M5334" s="138">
        <v>0</v>
      </c>
      <c r="N5334" s="137"/>
      <c r="O5334" s="137"/>
      <c r="P5334" s="137"/>
      <c r="Q5334" s="137"/>
      <c r="R5334" s="137"/>
      <c r="S5334" s="137" t="s">
        <v>522</v>
      </c>
      <c r="T5334" s="139">
        <v>344328262</v>
      </c>
      <c r="U5334" t="s">
        <v>14376</v>
      </c>
      <c r="V5334" t="s">
        <v>14377</v>
      </c>
    </row>
    <row r="5335" spans="1:22">
      <c r="A5335" s="342">
        <v>45565</v>
      </c>
      <c r="B5335" s="342">
        <v>45565</v>
      </c>
      <c r="C5335" s="137" t="s">
        <v>18530</v>
      </c>
      <c r="D5335" s="342"/>
      <c r="E5335" s="137"/>
      <c r="F5335" s="137" t="s">
        <v>18531</v>
      </c>
      <c r="G5335" s="137" t="s">
        <v>18534</v>
      </c>
      <c r="H5335" s="137" t="s">
        <v>13684</v>
      </c>
      <c r="I5335" s="137" t="s">
        <v>13685</v>
      </c>
      <c r="J5335" s="137" t="s">
        <v>538</v>
      </c>
      <c r="K5335" s="137" t="s">
        <v>12593</v>
      </c>
      <c r="L5335" s="138">
        <v>24754411</v>
      </c>
      <c r="M5335" s="138">
        <v>0</v>
      </c>
      <c r="N5335" s="137"/>
      <c r="O5335" s="137"/>
      <c r="P5335" s="137"/>
      <c r="Q5335" s="137"/>
      <c r="R5335" s="137"/>
      <c r="S5335" s="137" t="s">
        <v>522</v>
      </c>
      <c r="T5335" s="139">
        <v>24754411</v>
      </c>
      <c r="U5335" t="s">
        <v>13688</v>
      </c>
      <c r="V5335" t="s">
        <v>13689</v>
      </c>
    </row>
    <row r="5336" spans="1:22">
      <c r="A5336" s="342">
        <v>45565</v>
      </c>
      <c r="B5336" s="342">
        <v>45565</v>
      </c>
      <c r="C5336" s="137" t="s">
        <v>18530</v>
      </c>
      <c r="D5336" s="342"/>
      <c r="E5336" s="137"/>
      <c r="F5336" s="137" t="s">
        <v>18531</v>
      </c>
      <c r="G5336" s="137" t="s">
        <v>18535</v>
      </c>
      <c r="H5336" s="137" t="s">
        <v>14373</v>
      </c>
      <c r="I5336" s="137" t="s">
        <v>13685</v>
      </c>
      <c r="J5336" s="137" t="s">
        <v>538</v>
      </c>
      <c r="K5336" s="137" t="s">
        <v>12593</v>
      </c>
      <c r="L5336" s="138">
        <v>660000</v>
      </c>
      <c r="M5336" s="138">
        <v>0</v>
      </c>
      <c r="N5336" s="137"/>
      <c r="O5336" s="137"/>
      <c r="P5336" s="137"/>
      <c r="Q5336" s="137"/>
      <c r="R5336" s="137"/>
      <c r="S5336" s="137" t="s">
        <v>522</v>
      </c>
      <c r="T5336" s="139">
        <v>660000</v>
      </c>
      <c r="U5336" t="s">
        <v>13693</v>
      </c>
      <c r="V5336" t="s">
        <v>3754</v>
      </c>
    </row>
    <row r="5337" spans="1:22">
      <c r="A5337" s="342">
        <v>45565</v>
      </c>
      <c r="B5337" s="342">
        <v>45565</v>
      </c>
      <c r="C5337" s="137" t="s">
        <v>13170</v>
      </c>
      <c r="D5337" s="342"/>
      <c r="E5337" s="137"/>
      <c r="F5337" s="137" t="s">
        <v>13171</v>
      </c>
      <c r="G5337" s="137" t="s">
        <v>13172</v>
      </c>
      <c r="H5337" s="137" t="s">
        <v>632</v>
      </c>
      <c r="I5337" s="137" t="s">
        <v>4945</v>
      </c>
      <c r="J5337" s="137" t="s">
        <v>17</v>
      </c>
      <c r="K5337" s="137" t="s">
        <v>11612</v>
      </c>
      <c r="L5337" s="138">
        <v>0</v>
      </c>
      <c r="M5337" s="138">
        <v>437218500</v>
      </c>
      <c r="N5337" s="137"/>
      <c r="O5337" s="137"/>
      <c r="P5337" s="137"/>
      <c r="Q5337" s="137"/>
      <c r="R5337" s="137"/>
      <c r="S5337" s="137" t="s">
        <v>522</v>
      </c>
      <c r="T5337" s="139">
        <v>-437218500</v>
      </c>
      <c r="U5337" t="s">
        <v>11608</v>
      </c>
      <c r="V5337" t="s">
        <v>11609</v>
      </c>
    </row>
    <row r="5338" spans="1:22">
      <c r="A5338" s="342">
        <v>45565</v>
      </c>
      <c r="B5338" s="342">
        <v>45565</v>
      </c>
      <c r="C5338" s="137" t="s">
        <v>13170</v>
      </c>
      <c r="D5338" s="342"/>
      <c r="E5338" s="137"/>
      <c r="F5338" s="137" t="s">
        <v>13171</v>
      </c>
      <c r="G5338" s="137" t="s">
        <v>13173</v>
      </c>
      <c r="H5338" s="137" t="s">
        <v>632</v>
      </c>
      <c r="I5338" s="137" t="s">
        <v>4945</v>
      </c>
      <c r="J5338" s="137" t="s">
        <v>1058</v>
      </c>
      <c r="K5338" s="137" t="s">
        <v>11607</v>
      </c>
      <c r="L5338" s="138">
        <v>0</v>
      </c>
      <c r="M5338" s="138">
        <v>344040000</v>
      </c>
      <c r="N5338" s="137"/>
      <c r="O5338" s="137"/>
      <c r="P5338" s="137"/>
      <c r="Q5338" s="137"/>
      <c r="R5338" s="137"/>
      <c r="S5338" s="137" t="s">
        <v>522</v>
      </c>
      <c r="T5338" s="139">
        <v>-344040000</v>
      </c>
      <c r="U5338" t="s">
        <v>11608</v>
      </c>
      <c r="V5338" t="s">
        <v>11609</v>
      </c>
    </row>
    <row r="5339" spans="1:22">
      <c r="A5339" s="342">
        <v>45565</v>
      </c>
      <c r="B5339" s="342">
        <v>45565</v>
      </c>
      <c r="C5339" s="137" t="s">
        <v>13170</v>
      </c>
      <c r="D5339" s="342"/>
      <c r="E5339" s="137"/>
      <c r="F5339" s="137" t="s">
        <v>13171</v>
      </c>
      <c r="G5339" s="137" t="s">
        <v>13174</v>
      </c>
      <c r="H5339" s="137" t="s">
        <v>632</v>
      </c>
      <c r="I5339" s="137" t="s">
        <v>4945</v>
      </c>
      <c r="J5339" s="137" t="s">
        <v>17</v>
      </c>
      <c r="K5339" s="137" t="s">
        <v>11612</v>
      </c>
      <c r="L5339" s="138">
        <v>0</v>
      </c>
      <c r="M5339" s="138">
        <v>288800000</v>
      </c>
      <c r="N5339" s="137"/>
      <c r="O5339" s="137"/>
      <c r="P5339" s="137"/>
      <c r="Q5339" s="137"/>
      <c r="R5339" s="137"/>
      <c r="S5339" s="137" t="s">
        <v>522</v>
      </c>
      <c r="T5339" s="139">
        <v>-288800000</v>
      </c>
      <c r="U5339" t="s">
        <v>11608</v>
      </c>
      <c r="V5339" t="s">
        <v>11609</v>
      </c>
    </row>
    <row r="5340" spans="1:22">
      <c r="A5340" s="342">
        <v>45565</v>
      </c>
      <c r="B5340" s="342">
        <v>45565</v>
      </c>
      <c r="C5340" s="137" t="s">
        <v>13170</v>
      </c>
      <c r="D5340" s="342"/>
      <c r="E5340" s="137"/>
      <c r="F5340" s="137" t="s">
        <v>13171</v>
      </c>
      <c r="G5340" s="137" t="s">
        <v>13175</v>
      </c>
      <c r="H5340" s="137" t="s">
        <v>624</v>
      </c>
      <c r="I5340" s="137" t="s">
        <v>4945</v>
      </c>
      <c r="J5340" s="137" t="s">
        <v>12</v>
      </c>
      <c r="K5340" s="137" t="s">
        <v>11612</v>
      </c>
      <c r="L5340" s="138">
        <v>0</v>
      </c>
      <c r="M5340" s="138">
        <v>6670886</v>
      </c>
      <c r="N5340" s="137" t="s">
        <v>411</v>
      </c>
      <c r="O5340" s="137" t="s">
        <v>2912</v>
      </c>
      <c r="P5340" s="137"/>
      <c r="Q5340" s="137"/>
      <c r="R5340" s="137"/>
      <c r="S5340" s="137" t="s">
        <v>522</v>
      </c>
      <c r="T5340" s="139">
        <v>-6670886</v>
      </c>
      <c r="U5340" t="s">
        <v>11613</v>
      </c>
      <c r="V5340" t="s">
        <v>11614</v>
      </c>
    </row>
    <row r="5341" spans="1:22">
      <c r="A5341" s="342">
        <v>45565</v>
      </c>
      <c r="B5341" s="342">
        <v>45565</v>
      </c>
      <c r="C5341" s="137" t="s">
        <v>13170</v>
      </c>
      <c r="D5341" s="342"/>
      <c r="E5341" s="137"/>
      <c r="F5341" s="137" t="s">
        <v>13171</v>
      </c>
      <c r="G5341" s="137" t="s">
        <v>13176</v>
      </c>
      <c r="H5341" s="137" t="s">
        <v>624</v>
      </c>
      <c r="I5341" s="137" t="s">
        <v>4945</v>
      </c>
      <c r="J5341" s="137" t="s">
        <v>12</v>
      </c>
      <c r="K5341" s="137" t="s">
        <v>11612</v>
      </c>
      <c r="L5341" s="138">
        <v>0</v>
      </c>
      <c r="M5341" s="138">
        <v>36125345</v>
      </c>
      <c r="N5341" s="137" t="s">
        <v>385</v>
      </c>
      <c r="O5341" s="137" t="s">
        <v>577</v>
      </c>
      <c r="P5341" s="137"/>
      <c r="Q5341" s="137"/>
      <c r="R5341" s="137"/>
      <c r="S5341" s="137" t="s">
        <v>522</v>
      </c>
      <c r="T5341" s="139">
        <v>-36125345</v>
      </c>
      <c r="U5341" t="s">
        <v>11613</v>
      </c>
      <c r="V5341" t="s">
        <v>11614</v>
      </c>
    </row>
    <row r="5342" spans="1:22">
      <c r="A5342" s="342">
        <v>45565</v>
      </c>
      <c r="B5342" s="342">
        <v>45565</v>
      </c>
      <c r="C5342" s="137" t="s">
        <v>13170</v>
      </c>
      <c r="D5342" s="342"/>
      <c r="E5342" s="137"/>
      <c r="F5342" s="137" t="s">
        <v>13171</v>
      </c>
      <c r="G5342" s="137" t="s">
        <v>13177</v>
      </c>
      <c r="H5342" s="137" t="s">
        <v>624</v>
      </c>
      <c r="I5342" s="137" t="s">
        <v>4945</v>
      </c>
      <c r="J5342" s="137" t="s">
        <v>12</v>
      </c>
      <c r="K5342" s="137" t="s">
        <v>11612</v>
      </c>
      <c r="L5342" s="138">
        <v>0</v>
      </c>
      <c r="M5342" s="138">
        <v>1698300</v>
      </c>
      <c r="N5342" s="137" t="s">
        <v>183</v>
      </c>
      <c r="O5342" s="137" t="s">
        <v>3116</v>
      </c>
      <c r="P5342" s="137"/>
      <c r="Q5342" s="137"/>
      <c r="R5342" s="137"/>
      <c r="S5342" s="137" t="s">
        <v>522</v>
      </c>
      <c r="T5342" s="139">
        <v>-1698300</v>
      </c>
      <c r="U5342" t="s">
        <v>11613</v>
      </c>
      <c r="V5342" t="s">
        <v>11614</v>
      </c>
    </row>
    <row r="5343" spans="1:22">
      <c r="A5343" s="342">
        <v>45565</v>
      </c>
      <c r="B5343" s="342">
        <v>45565</v>
      </c>
      <c r="C5343" s="137" t="s">
        <v>13170</v>
      </c>
      <c r="D5343" s="342"/>
      <c r="E5343" s="137"/>
      <c r="F5343" s="137" t="s">
        <v>13171</v>
      </c>
      <c r="G5343" s="137" t="s">
        <v>13178</v>
      </c>
      <c r="H5343" s="137" t="s">
        <v>637</v>
      </c>
      <c r="I5343" s="137" t="s">
        <v>4945</v>
      </c>
      <c r="J5343" s="137" t="s">
        <v>17</v>
      </c>
      <c r="K5343" s="137" t="s">
        <v>11612</v>
      </c>
      <c r="L5343" s="138">
        <v>0</v>
      </c>
      <c r="M5343" s="138">
        <v>22621197</v>
      </c>
      <c r="N5343" s="137" t="s">
        <v>465</v>
      </c>
      <c r="O5343" s="137" t="s">
        <v>2877</v>
      </c>
      <c r="P5343" s="137"/>
      <c r="Q5343" s="137"/>
      <c r="R5343" s="137"/>
      <c r="S5343" s="137" t="s">
        <v>522</v>
      </c>
      <c r="T5343" s="139">
        <v>-22621197</v>
      </c>
      <c r="U5343" t="s">
        <v>11613</v>
      </c>
      <c r="V5343" t="s">
        <v>11614</v>
      </c>
    </row>
    <row r="5344" spans="1:22">
      <c r="A5344" s="342">
        <v>45565</v>
      </c>
      <c r="B5344" s="342">
        <v>45565</v>
      </c>
      <c r="C5344" s="137" t="s">
        <v>13170</v>
      </c>
      <c r="D5344" s="342"/>
      <c r="E5344" s="137"/>
      <c r="F5344" s="137" t="s">
        <v>13171</v>
      </c>
      <c r="G5344" s="137" t="s">
        <v>13179</v>
      </c>
      <c r="H5344" s="137" t="s">
        <v>637</v>
      </c>
      <c r="I5344" s="137" t="s">
        <v>4945</v>
      </c>
      <c r="J5344" s="137" t="s">
        <v>17</v>
      </c>
      <c r="K5344" s="137" t="s">
        <v>11612</v>
      </c>
      <c r="L5344" s="138">
        <v>0</v>
      </c>
      <c r="M5344" s="138">
        <v>99704496</v>
      </c>
      <c r="N5344" s="137" t="s">
        <v>464</v>
      </c>
      <c r="O5344" s="137" t="s">
        <v>1443</v>
      </c>
      <c r="P5344" s="137"/>
      <c r="Q5344" s="137"/>
      <c r="R5344" s="137"/>
      <c r="S5344" s="137" t="s">
        <v>522</v>
      </c>
      <c r="T5344" s="139">
        <v>-99704496</v>
      </c>
      <c r="U5344" t="s">
        <v>11613</v>
      </c>
      <c r="V5344" t="s">
        <v>11614</v>
      </c>
    </row>
    <row r="5345" spans="1:22">
      <c r="A5345" s="342">
        <v>45565</v>
      </c>
      <c r="B5345" s="342">
        <v>45565</v>
      </c>
      <c r="C5345" s="137" t="s">
        <v>13170</v>
      </c>
      <c r="D5345" s="342"/>
      <c r="E5345" s="137"/>
      <c r="F5345" s="137" t="s">
        <v>13171</v>
      </c>
      <c r="G5345" s="137" t="s">
        <v>13180</v>
      </c>
      <c r="H5345" s="137" t="s">
        <v>624</v>
      </c>
      <c r="I5345" s="137" t="s">
        <v>4945</v>
      </c>
      <c r="J5345" s="137" t="s">
        <v>12</v>
      </c>
      <c r="K5345" s="137" t="s">
        <v>11612</v>
      </c>
      <c r="L5345" s="138">
        <v>0</v>
      </c>
      <c r="M5345" s="138">
        <v>2672473</v>
      </c>
      <c r="N5345" s="137" t="s">
        <v>112</v>
      </c>
      <c r="O5345" s="137" t="s">
        <v>2841</v>
      </c>
      <c r="P5345" s="137"/>
      <c r="Q5345" s="137"/>
      <c r="R5345" s="137"/>
      <c r="S5345" s="137" t="s">
        <v>522</v>
      </c>
      <c r="T5345" s="139">
        <v>-2672473</v>
      </c>
      <c r="U5345" t="s">
        <v>11613</v>
      </c>
      <c r="V5345" t="s">
        <v>11614</v>
      </c>
    </row>
    <row r="5346" spans="1:22">
      <c r="A5346" s="342">
        <v>45565</v>
      </c>
      <c r="B5346" s="342">
        <v>45565</v>
      </c>
      <c r="C5346" s="137" t="s">
        <v>13170</v>
      </c>
      <c r="D5346" s="342"/>
      <c r="E5346" s="137"/>
      <c r="F5346" s="137" t="s">
        <v>13171</v>
      </c>
      <c r="G5346" s="137" t="s">
        <v>13181</v>
      </c>
      <c r="H5346" s="137" t="s">
        <v>624</v>
      </c>
      <c r="I5346" s="137" t="s">
        <v>4945</v>
      </c>
      <c r="J5346" s="137" t="s">
        <v>12</v>
      </c>
      <c r="K5346" s="137" t="s">
        <v>11612</v>
      </c>
      <c r="L5346" s="138">
        <v>0</v>
      </c>
      <c r="M5346" s="138">
        <v>2224676</v>
      </c>
      <c r="N5346" s="137" t="s">
        <v>222</v>
      </c>
      <c r="O5346" s="137" t="s">
        <v>2928</v>
      </c>
      <c r="P5346" s="137"/>
      <c r="Q5346" s="137"/>
      <c r="R5346" s="137"/>
      <c r="S5346" s="137" t="s">
        <v>522</v>
      </c>
      <c r="T5346" s="139">
        <v>-2224676</v>
      </c>
      <c r="U5346" t="s">
        <v>11613</v>
      </c>
      <c r="V5346" t="s">
        <v>11614</v>
      </c>
    </row>
    <row r="5347" spans="1:22">
      <c r="A5347" s="342">
        <v>45565</v>
      </c>
      <c r="B5347" s="342">
        <v>45565</v>
      </c>
      <c r="C5347" s="137" t="s">
        <v>13170</v>
      </c>
      <c r="D5347" s="342"/>
      <c r="E5347" s="137"/>
      <c r="F5347" s="137" t="s">
        <v>13171</v>
      </c>
      <c r="G5347" s="137" t="s">
        <v>13182</v>
      </c>
      <c r="H5347" s="137" t="s">
        <v>637</v>
      </c>
      <c r="I5347" s="137" t="s">
        <v>4945</v>
      </c>
      <c r="J5347" s="137" t="s">
        <v>17</v>
      </c>
      <c r="K5347" s="137" t="s">
        <v>11612</v>
      </c>
      <c r="L5347" s="138">
        <v>0</v>
      </c>
      <c r="M5347" s="138">
        <v>156771044</v>
      </c>
      <c r="N5347" s="137" t="s">
        <v>480</v>
      </c>
      <c r="O5347" s="137" t="s">
        <v>3134</v>
      </c>
      <c r="P5347" s="137"/>
      <c r="Q5347" s="137"/>
      <c r="R5347" s="137"/>
      <c r="S5347" s="137" t="s">
        <v>522</v>
      </c>
      <c r="T5347" s="139">
        <v>-156771044</v>
      </c>
      <c r="U5347" t="s">
        <v>11613</v>
      </c>
      <c r="V5347" t="s">
        <v>11614</v>
      </c>
    </row>
    <row r="5348" spans="1:22">
      <c r="A5348" s="342">
        <v>45565</v>
      </c>
      <c r="B5348" s="342">
        <v>45565</v>
      </c>
      <c r="C5348" s="137" t="s">
        <v>13170</v>
      </c>
      <c r="D5348" s="342"/>
      <c r="E5348" s="137"/>
      <c r="F5348" s="137" t="s">
        <v>13171</v>
      </c>
      <c r="G5348" s="137" t="s">
        <v>13183</v>
      </c>
      <c r="H5348" s="137" t="s">
        <v>637</v>
      </c>
      <c r="I5348" s="137" t="s">
        <v>4945</v>
      </c>
      <c r="J5348" s="137" t="s">
        <v>17</v>
      </c>
      <c r="K5348" s="137" t="s">
        <v>11612</v>
      </c>
      <c r="L5348" s="138">
        <v>0</v>
      </c>
      <c r="M5348" s="138">
        <v>521068770</v>
      </c>
      <c r="N5348" s="137" t="s">
        <v>472</v>
      </c>
      <c r="O5348" s="137" t="s">
        <v>3044</v>
      </c>
      <c r="P5348" s="137"/>
      <c r="Q5348" s="137"/>
      <c r="R5348" s="137"/>
      <c r="S5348" s="137" t="s">
        <v>522</v>
      </c>
      <c r="T5348" s="139">
        <v>-521068770</v>
      </c>
      <c r="U5348" t="s">
        <v>11613</v>
      </c>
      <c r="V5348" t="s">
        <v>11614</v>
      </c>
    </row>
    <row r="5349" spans="1:22">
      <c r="A5349" s="342">
        <v>45565</v>
      </c>
      <c r="B5349" s="342">
        <v>45565</v>
      </c>
      <c r="C5349" s="137" t="s">
        <v>13170</v>
      </c>
      <c r="D5349" s="342"/>
      <c r="E5349" s="137"/>
      <c r="F5349" s="137" t="s">
        <v>13171</v>
      </c>
      <c r="G5349" s="137" t="s">
        <v>13184</v>
      </c>
      <c r="H5349" s="137" t="s">
        <v>637</v>
      </c>
      <c r="I5349" s="137" t="s">
        <v>4945</v>
      </c>
      <c r="J5349" s="137" t="s">
        <v>17</v>
      </c>
      <c r="K5349" s="137" t="s">
        <v>11612</v>
      </c>
      <c r="L5349" s="138">
        <v>0</v>
      </c>
      <c r="M5349" s="138">
        <v>108536786</v>
      </c>
      <c r="N5349" s="137" t="s">
        <v>474</v>
      </c>
      <c r="O5349" s="137" t="s">
        <v>3046</v>
      </c>
      <c r="P5349" s="137"/>
      <c r="Q5349" s="137"/>
      <c r="R5349" s="137"/>
      <c r="S5349" s="137" t="s">
        <v>522</v>
      </c>
      <c r="T5349" s="139">
        <v>-108536786</v>
      </c>
      <c r="U5349" t="s">
        <v>11613</v>
      </c>
      <c r="V5349" t="s">
        <v>11614</v>
      </c>
    </row>
    <row r="5350" spans="1:22">
      <c r="A5350" s="342">
        <v>45565</v>
      </c>
      <c r="B5350" s="342">
        <v>45565</v>
      </c>
      <c r="C5350" s="137" t="s">
        <v>13170</v>
      </c>
      <c r="D5350" s="342"/>
      <c r="E5350" s="137"/>
      <c r="F5350" s="137" t="s">
        <v>13171</v>
      </c>
      <c r="G5350" s="137" t="s">
        <v>13185</v>
      </c>
      <c r="H5350" s="137" t="s">
        <v>637</v>
      </c>
      <c r="I5350" s="137" t="s">
        <v>4945</v>
      </c>
      <c r="J5350" s="137" t="s">
        <v>17</v>
      </c>
      <c r="K5350" s="137" t="s">
        <v>11612</v>
      </c>
      <c r="L5350" s="138">
        <v>0</v>
      </c>
      <c r="M5350" s="138">
        <v>59351347</v>
      </c>
      <c r="N5350" s="137" t="s">
        <v>486</v>
      </c>
      <c r="O5350" s="137" t="s">
        <v>3048</v>
      </c>
      <c r="P5350" s="137"/>
      <c r="Q5350" s="137"/>
      <c r="R5350" s="137"/>
      <c r="S5350" s="137" t="s">
        <v>522</v>
      </c>
      <c r="T5350" s="139">
        <v>-59351347</v>
      </c>
      <c r="U5350" t="s">
        <v>11613</v>
      </c>
      <c r="V5350" t="s">
        <v>11614</v>
      </c>
    </row>
    <row r="5351" spans="1:22">
      <c r="A5351" s="342">
        <v>45565</v>
      </c>
      <c r="B5351" s="342">
        <v>45565</v>
      </c>
      <c r="C5351" s="137" t="s">
        <v>13170</v>
      </c>
      <c r="D5351" s="342"/>
      <c r="E5351" s="137"/>
      <c r="F5351" s="137" t="s">
        <v>13171</v>
      </c>
      <c r="G5351" s="137" t="s">
        <v>13186</v>
      </c>
      <c r="H5351" s="137" t="s">
        <v>637</v>
      </c>
      <c r="I5351" s="137" t="s">
        <v>4945</v>
      </c>
      <c r="J5351" s="137" t="s">
        <v>17</v>
      </c>
      <c r="K5351" s="137" t="s">
        <v>11612</v>
      </c>
      <c r="L5351" s="138">
        <v>0</v>
      </c>
      <c r="M5351" s="138">
        <v>138900364</v>
      </c>
      <c r="N5351" s="137" t="s">
        <v>475</v>
      </c>
      <c r="O5351" s="137" t="s">
        <v>3050</v>
      </c>
      <c r="P5351" s="137"/>
      <c r="Q5351" s="137"/>
      <c r="R5351" s="137"/>
      <c r="S5351" s="137" t="s">
        <v>522</v>
      </c>
      <c r="T5351" s="139">
        <v>-138900364</v>
      </c>
      <c r="U5351" t="s">
        <v>11613</v>
      </c>
      <c r="V5351" t="s">
        <v>11614</v>
      </c>
    </row>
    <row r="5352" spans="1:22">
      <c r="A5352" s="342">
        <v>45565</v>
      </c>
      <c r="B5352" s="342">
        <v>45565</v>
      </c>
      <c r="C5352" s="137" t="s">
        <v>13170</v>
      </c>
      <c r="D5352" s="342"/>
      <c r="E5352" s="137"/>
      <c r="F5352" s="137" t="s">
        <v>13171</v>
      </c>
      <c r="G5352" s="137" t="s">
        <v>13187</v>
      </c>
      <c r="H5352" s="137" t="s">
        <v>624</v>
      </c>
      <c r="I5352" s="137" t="s">
        <v>4945</v>
      </c>
      <c r="J5352" s="137" t="s">
        <v>12</v>
      </c>
      <c r="K5352" s="137" t="s">
        <v>11612</v>
      </c>
      <c r="L5352" s="138">
        <v>0</v>
      </c>
      <c r="M5352" s="138">
        <v>102556</v>
      </c>
      <c r="N5352" s="137" t="s">
        <v>274</v>
      </c>
      <c r="O5352" s="137" t="s">
        <v>3257</v>
      </c>
      <c r="P5352" s="137"/>
      <c r="Q5352" s="137"/>
      <c r="R5352" s="137"/>
      <c r="S5352" s="137" t="s">
        <v>522</v>
      </c>
      <c r="T5352" s="139">
        <v>-102556</v>
      </c>
      <c r="U5352" t="s">
        <v>11613</v>
      </c>
      <c r="V5352" t="s">
        <v>11614</v>
      </c>
    </row>
    <row r="5353" spans="1:22">
      <c r="A5353" s="342">
        <v>45565</v>
      </c>
      <c r="B5353" s="342">
        <v>45565</v>
      </c>
      <c r="C5353" s="137" t="s">
        <v>13170</v>
      </c>
      <c r="D5353" s="342"/>
      <c r="E5353" s="137"/>
      <c r="F5353" s="137" t="s">
        <v>13171</v>
      </c>
      <c r="G5353" s="137" t="s">
        <v>13188</v>
      </c>
      <c r="H5353" s="137" t="s">
        <v>624</v>
      </c>
      <c r="I5353" s="137" t="s">
        <v>4945</v>
      </c>
      <c r="J5353" s="137" t="s">
        <v>12</v>
      </c>
      <c r="K5353" s="137" t="s">
        <v>11612</v>
      </c>
      <c r="L5353" s="138">
        <v>0</v>
      </c>
      <c r="M5353" s="138">
        <v>165626</v>
      </c>
      <c r="N5353" s="137" t="s">
        <v>126</v>
      </c>
      <c r="O5353" s="137" t="s">
        <v>3073</v>
      </c>
      <c r="P5353" s="137"/>
      <c r="Q5353" s="137"/>
      <c r="R5353" s="137"/>
      <c r="S5353" s="137" t="s">
        <v>522</v>
      </c>
      <c r="T5353" s="139">
        <v>-165626</v>
      </c>
      <c r="U5353" t="s">
        <v>11613</v>
      </c>
      <c r="V5353" t="s">
        <v>11614</v>
      </c>
    </row>
    <row r="5354" spans="1:22">
      <c r="A5354" s="342">
        <v>45565</v>
      </c>
      <c r="B5354" s="342">
        <v>45565</v>
      </c>
      <c r="C5354" s="137" t="s">
        <v>13170</v>
      </c>
      <c r="D5354" s="342"/>
      <c r="E5354" s="137"/>
      <c r="F5354" s="137" t="s">
        <v>13171</v>
      </c>
      <c r="G5354" s="137" t="s">
        <v>13189</v>
      </c>
      <c r="H5354" s="137" t="s">
        <v>624</v>
      </c>
      <c r="I5354" s="137" t="s">
        <v>4945</v>
      </c>
      <c r="J5354" s="137" t="s">
        <v>12</v>
      </c>
      <c r="K5354" s="137" t="s">
        <v>11612</v>
      </c>
      <c r="L5354" s="138">
        <v>0</v>
      </c>
      <c r="M5354" s="138">
        <v>2659391</v>
      </c>
      <c r="N5354" s="137" t="s">
        <v>419</v>
      </c>
      <c r="O5354" s="137" t="s">
        <v>2966</v>
      </c>
      <c r="P5354" s="137"/>
      <c r="Q5354" s="137"/>
      <c r="R5354" s="137"/>
      <c r="S5354" s="137" t="s">
        <v>522</v>
      </c>
      <c r="T5354" s="139">
        <v>-2659391</v>
      </c>
      <c r="U5354" t="s">
        <v>11613</v>
      </c>
      <c r="V5354" t="s">
        <v>11614</v>
      </c>
    </row>
    <row r="5355" spans="1:22">
      <c r="A5355" s="342">
        <v>45565</v>
      </c>
      <c r="B5355" s="342">
        <v>45565</v>
      </c>
      <c r="C5355" s="137" t="s">
        <v>13170</v>
      </c>
      <c r="D5355" s="342"/>
      <c r="E5355" s="137"/>
      <c r="F5355" s="137" t="s">
        <v>13171</v>
      </c>
      <c r="G5355" s="137" t="s">
        <v>13190</v>
      </c>
      <c r="H5355" s="137" t="s">
        <v>624</v>
      </c>
      <c r="I5355" s="137" t="s">
        <v>4945</v>
      </c>
      <c r="J5355" s="137" t="s">
        <v>12</v>
      </c>
      <c r="K5355" s="137" t="s">
        <v>11612</v>
      </c>
      <c r="L5355" s="138">
        <v>0</v>
      </c>
      <c r="M5355" s="138">
        <v>394707</v>
      </c>
      <c r="N5355" s="137" t="s">
        <v>420</v>
      </c>
      <c r="O5355" s="137" t="s">
        <v>2996</v>
      </c>
      <c r="P5355" s="137"/>
      <c r="Q5355" s="137"/>
      <c r="R5355" s="137"/>
      <c r="S5355" s="137" t="s">
        <v>522</v>
      </c>
      <c r="T5355" s="139">
        <v>-394707</v>
      </c>
      <c r="U5355" t="s">
        <v>11613</v>
      </c>
      <c r="V5355" t="s">
        <v>11614</v>
      </c>
    </row>
    <row r="5356" spans="1:22">
      <c r="A5356" s="342">
        <v>45565</v>
      </c>
      <c r="B5356" s="342">
        <v>45565</v>
      </c>
      <c r="C5356" s="137" t="s">
        <v>13170</v>
      </c>
      <c r="D5356" s="342"/>
      <c r="E5356" s="137"/>
      <c r="F5356" s="137" t="s">
        <v>13171</v>
      </c>
      <c r="G5356" s="137" t="s">
        <v>13191</v>
      </c>
      <c r="H5356" s="137" t="s">
        <v>624</v>
      </c>
      <c r="I5356" s="137" t="s">
        <v>4945</v>
      </c>
      <c r="J5356" s="137" t="s">
        <v>12</v>
      </c>
      <c r="K5356" s="137" t="s">
        <v>11612</v>
      </c>
      <c r="L5356" s="138">
        <v>0</v>
      </c>
      <c r="M5356" s="138">
        <v>4154070</v>
      </c>
      <c r="N5356" s="137" t="s">
        <v>425</v>
      </c>
      <c r="O5356" s="137" t="s">
        <v>3207</v>
      </c>
      <c r="P5356" s="137"/>
      <c r="Q5356" s="137"/>
      <c r="R5356" s="137"/>
      <c r="S5356" s="137" t="s">
        <v>522</v>
      </c>
      <c r="T5356" s="139">
        <v>-4154070</v>
      </c>
      <c r="U5356" t="s">
        <v>11613</v>
      </c>
      <c r="V5356" t="s">
        <v>11614</v>
      </c>
    </row>
    <row r="5357" spans="1:22">
      <c r="A5357" s="342">
        <v>45565</v>
      </c>
      <c r="B5357" s="342">
        <v>45565</v>
      </c>
      <c r="C5357" s="137" t="s">
        <v>13170</v>
      </c>
      <c r="D5357" s="342"/>
      <c r="E5357" s="137"/>
      <c r="F5357" s="137" t="s">
        <v>13171</v>
      </c>
      <c r="G5357" s="137" t="s">
        <v>13192</v>
      </c>
      <c r="H5357" s="137" t="s">
        <v>624</v>
      </c>
      <c r="I5357" s="137" t="s">
        <v>4945</v>
      </c>
      <c r="J5357" s="137" t="s">
        <v>12</v>
      </c>
      <c r="K5357" s="137" t="s">
        <v>11612</v>
      </c>
      <c r="L5357" s="138">
        <v>0</v>
      </c>
      <c r="M5357" s="138">
        <v>1582917</v>
      </c>
      <c r="N5357" s="137" t="s">
        <v>111</v>
      </c>
      <c r="O5357" s="137" t="s">
        <v>2835</v>
      </c>
      <c r="P5357" s="137"/>
      <c r="Q5357" s="137"/>
      <c r="R5357" s="137"/>
      <c r="S5357" s="137" t="s">
        <v>522</v>
      </c>
      <c r="T5357" s="139">
        <v>-1582917</v>
      </c>
      <c r="U5357" t="s">
        <v>11613</v>
      </c>
      <c r="V5357" t="s">
        <v>11614</v>
      </c>
    </row>
    <row r="5358" spans="1:22">
      <c r="A5358" s="342">
        <v>45565</v>
      </c>
      <c r="B5358" s="342">
        <v>45565</v>
      </c>
      <c r="C5358" s="137" t="s">
        <v>13170</v>
      </c>
      <c r="D5358" s="342"/>
      <c r="E5358" s="137"/>
      <c r="F5358" s="137" t="s">
        <v>13171</v>
      </c>
      <c r="G5358" s="137" t="s">
        <v>13193</v>
      </c>
      <c r="H5358" s="137" t="s">
        <v>624</v>
      </c>
      <c r="I5358" s="137" t="s">
        <v>4945</v>
      </c>
      <c r="J5358" s="137" t="s">
        <v>12</v>
      </c>
      <c r="K5358" s="137" t="s">
        <v>11612</v>
      </c>
      <c r="L5358" s="138">
        <v>0</v>
      </c>
      <c r="M5358" s="138">
        <v>3122754</v>
      </c>
      <c r="N5358" s="137" t="s">
        <v>390</v>
      </c>
      <c r="O5358" s="137" t="s">
        <v>2932</v>
      </c>
      <c r="P5358" s="137"/>
      <c r="Q5358" s="137"/>
      <c r="R5358" s="137"/>
      <c r="S5358" s="137" t="s">
        <v>522</v>
      </c>
      <c r="T5358" s="139">
        <v>-3122754</v>
      </c>
      <c r="U5358" t="s">
        <v>11613</v>
      </c>
      <c r="V5358" t="s">
        <v>11614</v>
      </c>
    </row>
    <row r="5359" spans="1:22">
      <c r="A5359" s="342">
        <v>45565</v>
      </c>
      <c r="B5359" s="342">
        <v>45565</v>
      </c>
      <c r="C5359" s="137" t="s">
        <v>13170</v>
      </c>
      <c r="D5359" s="342"/>
      <c r="E5359" s="137"/>
      <c r="F5359" s="137" t="s">
        <v>13171</v>
      </c>
      <c r="G5359" s="137" t="s">
        <v>13194</v>
      </c>
      <c r="H5359" s="137" t="s">
        <v>624</v>
      </c>
      <c r="I5359" s="137" t="s">
        <v>4945</v>
      </c>
      <c r="J5359" s="137" t="s">
        <v>12</v>
      </c>
      <c r="K5359" s="137" t="s">
        <v>11612</v>
      </c>
      <c r="L5359" s="138">
        <v>0</v>
      </c>
      <c r="M5359" s="138">
        <v>1230832</v>
      </c>
      <c r="N5359" s="137" t="s">
        <v>310</v>
      </c>
      <c r="O5359" s="137" t="s">
        <v>3162</v>
      </c>
      <c r="P5359" s="137"/>
      <c r="Q5359" s="137"/>
      <c r="R5359" s="137"/>
      <c r="S5359" s="137" t="s">
        <v>522</v>
      </c>
      <c r="T5359" s="139">
        <v>-1230832</v>
      </c>
      <c r="U5359" t="s">
        <v>11613</v>
      </c>
      <c r="V5359" t="s">
        <v>11614</v>
      </c>
    </row>
    <row r="5360" spans="1:22">
      <c r="A5360" s="342">
        <v>45565</v>
      </c>
      <c r="B5360" s="342">
        <v>45565</v>
      </c>
      <c r="C5360" s="137" t="s">
        <v>13170</v>
      </c>
      <c r="D5360" s="342"/>
      <c r="E5360" s="137"/>
      <c r="F5360" s="137" t="s">
        <v>13171</v>
      </c>
      <c r="G5360" s="137" t="s">
        <v>13195</v>
      </c>
      <c r="H5360" s="137" t="s">
        <v>624</v>
      </c>
      <c r="I5360" s="137" t="s">
        <v>4945</v>
      </c>
      <c r="J5360" s="137" t="s">
        <v>12</v>
      </c>
      <c r="K5360" s="137" t="s">
        <v>11612</v>
      </c>
      <c r="L5360" s="138">
        <v>0</v>
      </c>
      <c r="M5360" s="138">
        <v>8489273</v>
      </c>
      <c r="N5360" s="137" t="s">
        <v>173</v>
      </c>
      <c r="O5360" s="137" t="s">
        <v>3300</v>
      </c>
      <c r="P5360" s="137"/>
      <c r="Q5360" s="137"/>
      <c r="R5360" s="137"/>
      <c r="S5360" s="137" t="s">
        <v>522</v>
      </c>
      <c r="T5360" s="139">
        <v>-8489273</v>
      </c>
      <c r="U5360" t="s">
        <v>11613</v>
      </c>
      <c r="V5360" t="s">
        <v>11614</v>
      </c>
    </row>
    <row r="5361" spans="1:22">
      <c r="A5361" s="342">
        <v>45565</v>
      </c>
      <c r="B5361" s="342">
        <v>45565</v>
      </c>
      <c r="C5361" s="137" t="s">
        <v>13170</v>
      </c>
      <c r="D5361" s="342"/>
      <c r="E5361" s="137"/>
      <c r="F5361" s="137" t="s">
        <v>13171</v>
      </c>
      <c r="G5361" s="137" t="s">
        <v>13196</v>
      </c>
      <c r="H5361" s="137" t="s">
        <v>624</v>
      </c>
      <c r="I5361" s="137" t="s">
        <v>4945</v>
      </c>
      <c r="J5361" s="137" t="s">
        <v>12</v>
      </c>
      <c r="K5361" s="137" t="s">
        <v>11612</v>
      </c>
      <c r="L5361" s="138">
        <v>0</v>
      </c>
      <c r="M5361" s="138">
        <v>1461973</v>
      </c>
      <c r="N5361" s="137" t="s">
        <v>152</v>
      </c>
      <c r="O5361" s="137" t="s">
        <v>3194</v>
      </c>
      <c r="P5361" s="137"/>
      <c r="Q5361" s="137"/>
      <c r="R5361" s="137"/>
      <c r="S5361" s="137" t="s">
        <v>522</v>
      </c>
      <c r="T5361" s="139">
        <v>-1461973</v>
      </c>
      <c r="U5361" t="s">
        <v>11613</v>
      </c>
      <c r="V5361" t="s">
        <v>11614</v>
      </c>
    </row>
    <row r="5362" spans="1:22">
      <c r="A5362" s="342">
        <v>45565</v>
      </c>
      <c r="B5362" s="342">
        <v>45565</v>
      </c>
      <c r="C5362" s="137" t="s">
        <v>13170</v>
      </c>
      <c r="D5362" s="342"/>
      <c r="E5362" s="137"/>
      <c r="F5362" s="137" t="s">
        <v>13171</v>
      </c>
      <c r="G5362" s="137" t="s">
        <v>13197</v>
      </c>
      <c r="H5362" s="137" t="s">
        <v>624</v>
      </c>
      <c r="I5362" s="137" t="s">
        <v>4945</v>
      </c>
      <c r="J5362" s="137" t="s">
        <v>12</v>
      </c>
      <c r="K5362" s="137" t="s">
        <v>11612</v>
      </c>
      <c r="L5362" s="138">
        <v>0</v>
      </c>
      <c r="M5362" s="138">
        <v>7985352</v>
      </c>
      <c r="N5362" s="137" t="s">
        <v>119</v>
      </c>
      <c r="O5362" s="137" t="s">
        <v>3054</v>
      </c>
      <c r="P5362" s="137"/>
      <c r="Q5362" s="137"/>
      <c r="R5362" s="137"/>
      <c r="S5362" s="137" t="s">
        <v>522</v>
      </c>
      <c r="T5362" s="139">
        <v>-7985352</v>
      </c>
      <c r="U5362" t="s">
        <v>11613</v>
      </c>
      <c r="V5362" t="s">
        <v>11614</v>
      </c>
    </row>
    <row r="5363" spans="1:22">
      <c r="A5363" s="342">
        <v>45565</v>
      </c>
      <c r="B5363" s="342">
        <v>45565</v>
      </c>
      <c r="C5363" s="137" t="s">
        <v>13170</v>
      </c>
      <c r="D5363" s="342"/>
      <c r="E5363" s="137"/>
      <c r="F5363" s="137" t="s">
        <v>13171</v>
      </c>
      <c r="G5363" s="137" t="s">
        <v>13198</v>
      </c>
      <c r="H5363" s="137" t="s">
        <v>624</v>
      </c>
      <c r="I5363" s="137" t="s">
        <v>4945</v>
      </c>
      <c r="J5363" s="137" t="s">
        <v>12</v>
      </c>
      <c r="K5363" s="137" t="s">
        <v>11612</v>
      </c>
      <c r="L5363" s="138">
        <v>0</v>
      </c>
      <c r="M5363" s="138">
        <v>94816</v>
      </c>
      <c r="N5363" s="137" t="s">
        <v>107</v>
      </c>
      <c r="O5363" s="137" t="s">
        <v>3150</v>
      </c>
      <c r="P5363" s="137"/>
      <c r="Q5363" s="137"/>
      <c r="R5363" s="137"/>
      <c r="S5363" s="137" t="s">
        <v>522</v>
      </c>
      <c r="T5363" s="139">
        <v>-94816</v>
      </c>
      <c r="U5363" t="s">
        <v>11613</v>
      </c>
      <c r="V5363" t="s">
        <v>11614</v>
      </c>
    </row>
    <row r="5364" spans="1:22">
      <c r="A5364" s="342">
        <v>45565</v>
      </c>
      <c r="B5364" s="342">
        <v>45565</v>
      </c>
      <c r="C5364" s="137" t="s">
        <v>13170</v>
      </c>
      <c r="D5364" s="342"/>
      <c r="E5364" s="137"/>
      <c r="F5364" s="137" t="s">
        <v>13171</v>
      </c>
      <c r="G5364" s="137" t="s">
        <v>13199</v>
      </c>
      <c r="H5364" s="137" t="s">
        <v>624</v>
      </c>
      <c r="I5364" s="137" t="s">
        <v>4945</v>
      </c>
      <c r="J5364" s="137" t="s">
        <v>12</v>
      </c>
      <c r="K5364" s="137" t="s">
        <v>11612</v>
      </c>
      <c r="L5364" s="138">
        <v>0</v>
      </c>
      <c r="M5364" s="138">
        <v>98841520</v>
      </c>
      <c r="N5364" s="137" t="s">
        <v>303</v>
      </c>
      <c r="O5364" s="137" t="s">
        <v>3106</v>
      </c>
      <c r="P5364" s="137"/>
      <c r="Q5364" s="137"/>
      <c r="R5364" s="137"/>
      <c r="S5364" s="137" t="s">
        <v>522</v>
      </c>
      <c r="T5364" s="139">
        <v>-98841520</v>
      </c>
      <c r="U5364" t="s">
        <v>11613</v>
      </c>
      <c r="V5364" t="s">
        <v>11614</v>
      </c>
    </row>
    <row r="5365" spans="1:22">
      <c r="A5365" s="342">
        <v>45565</v>
      </c>
      <c r="B5365" s="342">
        <v>45565</v>
      </c>
      <c r="C5365" s="137" t="s">
        <v>13170</v>
      </c>
      <c r="D5365" s="342"/>
      <c r="E5365" s="137"/>
      <c r="F5365" s="137" t="s">
        <v>13171</v>
      </c>
      <c r="G5365" s="137" t="s">
        <v>13200</v>
      </c>
      <c r="H5365" s="137" t="s">
        <v>624</v>
      </c>
      <c r="I5365" s="137" t="s">
        <v>4945</v>
      </c>
      <c r="J5365" s="137" t="s">
        <v>12</v>
      </c>
      <c r="K5365" s="137" t="s">
        <v>11612</v>
      </c>
      <c r="L5365" s="138">
        <v>0</v>
      </c>
      <c r="M5365" s="138">
        <v>2618569</v>
      </c>
      <c r="N5365" s="137" t="s">
        <v>221</v>
      </c>
      <c r="O5365" s="137" t="s">
        <v>3217</v>
      </c>
      <c r="P5365" s="137"/>
      <c r="Q5365" s="137"/>
      <c r="R5365" s="137"/>
      <c r="S5365" s="137" t="s">
        <v>522</v>
      </c>
      <c r="T5365" s="139">
        <v>-2618569</v>
      </c>
      <c r="U5365" t="s">
        <v>11613</v>
      </c>
      <c r="V5365" t="s">
        <v>11614</v>
      </c>
    </row>
    <row r="5366" spans="1:22">
      <c r="A5366" s="342">
        <v>45565</v>
      </c>
      <c r="B5366" s="342">
        <v>45565</v>
      </c>
      <c r="C5366" s="137" t="s">
        <v>13170</v>
      </c>
      <c r="D5366" s="342"/>
      <c r="E5366" s="137"/>
      <c r="F5366" s="137" t="s">
        <v>13171</v>
      </c>
      <c r="G5366" s="137" t="s">
        <v>13201</v>
      </c>
      <c r="H5366" s="137" t="s">
        <v>624</v>
      </c>
      <c r="I5366" s="137" t="s">
        <v>4945</v>
      </c>
      <c r="J5366" s="137" t="s">
        <v>12</v>
      </c>
      <c r="K5366" s="137" t="s">
        <v>11612</v>
      </c>
      <c r="L5366" s="138">
        <v>0</v>
      </c>
      <c r="M5366" s="138">
        <v>89539</v>
      </c>
      <c r="N5366" s="137" t="s">
        <v>236</v>
      </c>
      <c r="O5366" s="137" t="s">
        <v>12959</v>
      </c>
      <c r="P5366" s="137"/>
      <c r="Q5366" s="137"/>
      <c r="R5366" s="137"/>
      <c r="S5366" s="137" t="s">
        <v>522</v>
      </c>
      <c r="T5366" s="139">
        <v>-89539</v>
      </c>
      <c r="U5366" t="s">
        <v>11613</v>
      </c>
      <c r="V5366" t="s">
        <v>11614</v>
      </c>
    </row>
    <row r="5367" spans="1:22">
      <c r="A5367" s="342">
        <v>45565</v>
      </c>
      <c r="B5367" s="342">
        <v>45565</v>
      </c>
      <c r="C5367" s="137" t="s">
        <v>13170</v>
      </c>
      <c r="D5367" s="342"/>
      <c r="E5367" s="137"/>
      <c r="F5367" s="137" t="s">
        <v>13171</v>
      </c>
      <c r="G5367" s="137" t="s">
        <v>13202</v>
      </c>
      <c r="H5367" s="137" t="s">
        <v>624</v>
      </c>
      <c r="I5367" s="137" t="s">
        <v>4945</v>
      </c>
      <c r="J5367" s="137" t="s">
        <v>12</v>
      </c>
      <c r="K5367" s="137" t="s">
        <v>11612</v>
      </c>
      <c r="L5367" s="138">
        <v>0</v>
      </c>
      <c r="M5367" s="138">
        <v>3747652</v>
      </c>
      <c r="N5367" s="137" t="s">
        <v>377</v>
      </c>
      <c r="O5367" s="137" t="s">
        <v>3170</v>
      </c>
      <c r="P5367" s="137"/>
      <c r="Q5367" s="137"/>
      <c r="R5367" s="137"/>
      <c r="S5367" s="137" t="s">
        <v>522</v>
      </c>
      <c r="T5367" s="139">
        <v>-3747652</v>
      </c>
      <c r="U5367" t="s">
        <v>11613</v>
      </c>
      <c r="V5367" t="s">
        <v>11614</v>
      </c>
    </row>
    <row r="5368" spans="1:22">
      <c r="A5368" s="342">
        <v>45565</v>
      </c>
      <c r="B5368" s="342">
        <v>45565</v>
      </c>
      <c r="C5368" s="137" t="s">
        <v>13170</v>
      </c>
      <c r="D5368" s="342"/>
      <c r="E5368" s="137"/>
      <c r="F5368" s="137" t="s">
        <v>13171</v>
      </c>
      <c r="G5368" s="137" t="s">
        <v>13203</v>
      </c>
      <c r="H5368" s="137" t="s">
        <v>624</v>
      </c>
      <c r="I5368" s="137" t="s">
        <v>4945</v>
      </c>
      <c r="J5368" s="137" t="s">
        <v>12</v>
      </c>
      <c r="K5368" s="137" t="s">
        <v>11612</v>
      </c>
      <c r="L5368" s="138">
        <v>0</v>
      </c>
      <c r="M5368" s="138">
        <v>897722</v>
      </c>
      <c r="N5368" s="137" t="s">
        <v>334</v>
      </c>
      <c r="O5368" s="137" t="s">
        <v>3108</v>
      </c>
      <c r="P5368" s="137"/>
      <c r="Q5368" s="137"/>
      <c r="R5368" s="137"/>
      <c r="S5368" s="137" t="s">
        <v>522</v>
      </c>
      <c r="T5368" s="139">
        <v>-897722</v>
      </c>
      <c r="U5368" t="s">
        <v>11613</v>
      </c>
      <c r="V5368" t="s">
        <v>11614</v>
      </c>
    </row>
    <row r="5369" spans="1:22">
      <c r="A5369" s="342">
        <v>45565</v>
      </c>
      <c r="B5369" s="342">
        <v>45565</v>
      </c>
      <c r="C5369" s="137" t="s">
        <v>13170</v>
      </c>
      <c r="D5369" s="342"/>
      <c r="E5369" s="137"/>
      <c r="F5369" s="137" t="s">
        <v>13171</v>
      </c>
      <c r="G5369" s="137" t="s">
        <v>13204</v>
      </c>
      <c r="H5369" s="137" t="s">
        <v>624</v>
      </c>
      <c r="I5369" s="137" t="s">
        <v>4945</v>
      </c>
      <c r="J5369" s="137" t="s">
        <v>12</v>
      </c>
      <c r="K5369" s="137" t="s">
        <v>11612</v>
      </c>
      <c r="L5369" s="138">
        <v>0</v>
      </c>
      <c r="M5369" s="138">
        <v>5698600</v>
      </c>
      <c r="N5369" s="137" t="s">
        <v>187</v>
      </c>
      <c r="O5369" s="137" t="s">
        <v>3091</v>
      </c>
      <c r="P5369" s="137"/>
      <c r="Q5369" s="137"/>
      <c r="R5369" s="137"/>
      <c r="S5369" s="137" t="s">
        <v>522</v>
      </c>
      <c r="T5369" s="139">
        <v>-5698600</v>
      </c>
      <c r="U5369" t="s">
        <v>11613</v>
      </c>
      <c r="V5369" t="s">
        <v>11614</v>
      </c>
    </row>
    <row r="5370" spans="1:22">
      <c r="A5370" s="342">
        <v>45565</v>
      </c>
      <c r="B5370" s="342">
        <v>45565</v>
      </c>
      <c r="C5370" s="137" t="s">
        <v>13170</v>
      </c>
      <c r="D5370" s="342"/>
      <c r="E5370" s="137"/>
      <c r="F5370" s="137" t="s">
        <v>13171</v>
      </c>
      <c r="G5370" s="137" t="s">
        <v>13205</v>
      </c>
      <c r="H5370" s="137" t="s">
        <v>624</v>
      </c>
      <c r="I5370" s="137" t="s">
        <v>4945</v>
      </c>
      <c r="J5370" s="137" t="s">
        <v>12</v>
      </c>
      <c r="K5370" s="137" t="s">
        <v>11612</v>
      </c>
      <c r="L5370" s="138">
        <v>0</v>
      </c>
      <c r="M5370" s="138">
        <v>598364</v>
      </c>
      <c r="N5370" s="137" t="s">
        <v>428</v>
      </c>
      <c r="O5370" s="137" t="s">
        <v>3274</v>
      </c>
      <c r="P5370" s="137"/>
      <c r="Q5370" s="137"/>
      <c r="R5370" s="137"/>
      <c r="S5370" s="137" t="s">
        <v>522</v>
      </c>
      <c r="T5370" s="139">
        <v>-598364</v>
      </c>
      <c r="U5370" t="s">
        <v>11613</v>
      </c>
      <c r="V5370" t="s">
        <v>11614</v>
      </c>
    </row>
    <row r="5371" spans="1:22">
      <c r="A5371" s="342">
        <v>45565</v>
      </c>
      <c r="B5371" s="342">
        <v>45565</v>
      </c>
      <c r="C5371" s="137" t="s">
        <v>13170</v>
      </c>
      <c r="D5371" s="342"/>
      <c r="E5371" s="137"/>
      <c r="F5371" s="137" t="s">
        <v>13171</v>
      </c>
      <c r="G5371" s="137" t="s">
        <v>13206</v>
      </c>
      <c r="H5371" s="137" t="s">
        <v>624</v>
      </c>
      <c r="I5371" s="137" t="s">
        <v>4945</v>
      </c>
      <c r="J5371" s="137" t="s">
        <v>12</v>
      </c>
      <c r="K5371" s="137" t="s">
        <v>11612</v>
      </c>
      <c r="L5371" s="138">
        <v>0</v>
      </c>
      <c r="M5371" s="138">
        <v>605372</v>
      </c>
      <c r="N5371" s="137" t="s">
        <v>322</v>
      </c>
      <c r="O5371" s="137" t="s">
        <v>3264</v>
      </c>
      <c r="P5371" s="137"/>
      <c r="Q5371" s="137"/>
      <c r="R5371" s="137"/>
      <c r="S5371" s="137" t="s">
        <v>522</v>
      </c>
      <c r="T5371" s="139">
        <v>-605372</v>
      </c>
      <c r="U5371" t="s">
        <v>11613</v>
      </c>
      <c r="V5371" t="s">
        <v>11614</v>
      </c>
    </row>
    <row r="5372" spans="1:22">
      <c r="A5372" s="342">
        <v>45565</v>
      </c>
      <c r="B5372" s="342">
        <v>45565</v>
      </c>
      <c r="C5372" s="137" t="s">
        <v>13170</v>
      </c>
      <c r="D5372" s="342"/>
      <c r="E5372" s="137"/>
      <c r="F5372" s="137" t="s">
        <v>13171</v>
      </c>
      <c r="G5372" s="137" t="s">
        <v>13207</v>
      </c>
      <c r="H5372" s="137" t="s">
        <v>624</v>
      </c>
      <c r="I5372" s="137" t="s">
        <v>4945</v>
      </c>
      <c r="J5372" s="137" t="s">
        <v>12</v>
      </c>
      <c r="K5372" s="137" t="s">
        <v>11612</v>
      </c>
      <c r="L5372" s="138">
        <v>0</v>
      </c>
      <c r="M5372" s="138">
        <v>6829029</v>
      </c>
      <c r="N5372" s="137" t="s">
        <v>192</v>
      </c>
      <c r="O5372" s="137" t="s">
        <v>3164</v>
      </c>
      <c r="P5372" s="137"/>
      <c r="Q5372" s="137"/>
      <c r="R5372" s="137"/>
      <c r="S5372" s="137" t="s">
        <v>522</v>
      </c>
      <c r="T5372" s="139">
        <v>-6829029</v>
      </c>
      <c r="U5372" t="s">
        <v>11613</v>
      </c>
      <c r="V5372" t="s">
        <v>11614</v>
      </c>
    </row>
    <row r="5373" spans="1:22">
      <c r="A5373" s="342">
        <v>45565</v>
      </c>
      <c r="B5373" s="342">
        <v>45565</v>
      </c>
      <c r="C5373" s="137" t="s">
        <v>13170</v>
      </c>
      <c r="D5373" s="342"/>
      <c r="E5373" s="137"/>
      <c r="F5373" s="137" t="s">
        <v>13171</v>
      </c>
      <c r="G5373" s="137" t="s">
        <v>13208</v>
      </c>
      <c r="H5373" s="137" t="s">
        <v>624</v>
      </c>
      <c r="I5373" s="137" t="s">
        <v>4945</v>
      </c>
      <c r="J5373" s="137" t="s">
        <v>12</v>
      </c>
      <c r="K5373" s="137" t="s">
        <v>11612</v>
      </c>
      <c r="L5373" s="138">
        <v>0</v>
      </c>
      <c r="M5373" s="138">
        <v>825804</v>
      </c>
      <c r="N5373" s="137" t="s">
        <v>298</v>
      </c>
      <c r="O5373" s="137" t="s">
        <v>3346</v>
      </c>
      <c r="P5373" s="137"/>
      <c r="Q5373" s="137"/>
      <c r="R5373" s="137"/>
      <c r="S5373" s="137" t="s">
        <v>522</v>
      </c>
      <c r="T5373" s="139">
        <v>-825804</v>
      </c>
      <c r="U5373" t="s">
        <v>11613</v>
      </c>
      <c r="V5373" t="s">
        <v>11614</v>
      </c>
    </row>
    <row r="5374" spans="1:22">
      <c r="A5374" s="342">
        <v>45565</v>
      </c>
      <c r="B5374" s="342">
        <v>45565</v>
      </c>
      <c r="C5374" s="137" t="s">
        <v>13170</v>
      </c>
      <c r="D5374" s="342"/>
      <c r="E5374" s="137"/>
      <c r="F5374" s="137" t="s">
        <v>13171</v>
      </c>
      <c r="G5374" s="137" t="s">
        <v>13209</v>
      </c>
      <c r="H5374" s="137" t="s">
        <v>637</v>
      </c>
      <c r="I5374" s="137" t="s">
        <v>4945</v>
      </c>
      <c r="J5374" s="137" t="s">
        <v>17</v>
      </c>
      <c r="K5374" s="137" t="s">
        <v>11612</v>
      </c>
      <c r="L5374" s="138">
        <v>0</v>
      </c>
      <c r="M5374" s="138">
        <v>19594956</v>
      </c>
      <c r="N5374" s="137" t="s">
        <v>461</v>
      </c>
      <c r="O5374" s="137" t="s">
        <v>3201</v>
      </c>
      <c r="P5374" s="137"/>
      <c r="Q5374" s="137"/>
      <c r="R5374" s="137"/>
      <c r="S5374" s="137" t="s">
        <v>522</v>
      </c>
      <c r="T5374" s="139">
        <v>-19594956</v>
      </c>
      <c r="U5374" t="s">
        <v>11613</v>
      </c>
      <c r="V5374" t="s">
        <v>11614</v>
      </c>
    </row>
    <row r="5375" spans="1:22">
      <c r="A5375" s="342">
        <v>45565</v>
      </c>
      <c r="B5375" s="342">
        <v>45565</v>
      </c>
      <c r="C5375" s="137" t="s">
        <v>13170</v>
      </c>
      <c r="D5375" s="342"/>
      <c r="E5375" s="137"/>
      <c r="F5375" s="137" t="s">
        <v>13171</v>
      </c>
      <c r="G5375" s="137" t="s">
        <v>13210</v>
      </c>
      <c r="H5375" s="137" t="s">
        <v>624</v>
      </c>
      <c r="I5375" s="137" t="s">
        <v>4945</v>
      </c>
      <c r="J5375" s="137" t="s">
        <v>12</v>
      </c>
      <c r="K5375" s="137" t="s">
        <v>11612</v>
      </c>
      <c r="L5375" s="138">
        <v>0</v>
      </c>
      <c r="M5375" s="138">
        <v>725886</v>
      </c>
      <c r="N5375" s="137" t="s">
        <v>416</v>
      </c>
      <c r="O5375" s="137" t="s">
        <v>2847</v>
      </c>
      <c r="P5375" s="137"/>
      <c r="Q5375" s="137"/>
      <c r="R5375" s="137"/>
      <c r="S5375" s="137" t="s">
        <v>522</v>
      </c>
      <c r="T5375" s="139">
        <v>-725886</v>
      </c>
      <c r="U5375" t="s">
        <v>11613</v>
      </c>
      <c r="V5375" t="s">
        <v>11614</v>
      </c>
    </row>
    <row r="5376" spans="1:22">
      <c r="A5376" s="342">
        <v>45565</v>
      </c>
      <c r="B5376" s="342">
        <v>45565</v>
      </c>
      <c r="C5376" s="137" t="s">
        <v>13170</v>
      </c>
      <c r="D5376" s="342"/>
      <c r="E5376" s="137"/>
      <c r="F5376" s="137" t="s">
        <v>13171</v>
      </c>
      <c r="G5376" s="137" t="s">
        <v>13211</v>
      </c>
      <c r="H5376" s="137" t="s">
        <v>624</v>
      </c>
      <c r="I5376" s="137" t="s">
        <v>4945</v>
      </c>
      <c r="J5376" s="137" t="s">
        <v>12</v>
      </c>
      <c r="K5376" s="137" t="s">
        <v>11612</v>
      </c>
      <c r="L5376" s="138">
        <v>0</v>
      </c>
      <c r="M5376" s="138">
        <v>6516047</v>
      </c>
      <c r="N5376" s="137" t="s">
        <v>211</v>
      </c>
      <c r="O5376" s="137" t="s">
        <v>3097</v>
      </c>
      <c r="P5376" s="137"/>
      <c r="Q5376" s="137"/>
      <c r="R5376" s="137"/>
      <c r="S5376" s="137" t="s">
        <v>522</v>
      </c>
      <c r="T5376" s="139">
        <v>-6516047</v>
      </c>
      <c r="U5376" t="s">
        <v>11613</v>
      </c>
      <c r="V5376" t="s">
        <v>11614</v>
      </c>
    </row>
    <row r="5377" spans="1:22">
      <c r="A5377" s="342">
        <v>45565</v>
      </c>
      <c r="B5377" s="342">
        <v>45565</v>
      </c>
      <c r="C5377" s="137" t="s">
        <v>13170</v>
      </c>
      <c r="D5377" s="342"/>
      <c r="E5377" s="137"/>
      <c r="F5377" s="137" t="s">
        <v>13171</v>
      </c>
      <c r="G5377" s="137" t="s">
        <v>13212</v>
      </c>
      <c r="H5377" s="137" t="s">
        <v>624</v>
      </c>
      <c r="I5377" s="137" t="s">
        <v>4945</v>
      </c>
      <c r="J5377" s="137" t="s">
        <v>12</v>
      </c>
      <c r="K5377" s="137" t="s">
        <v>11612</v>
      </c>
      <c r="L5377" s="138">
        <v>0</v>
      </c>
      <c r="M5377" s="138">
        <v>6713</v>
      </c>
      <c r="N5377" s="137" t="s">
        <v>337</v>
      </c>
      <c r="O5377" s="137" t="s">
        <v>3211</v>
      </c>
      <c r="P5377" s="137"/>
      <c r="Q5377" s="137"/>
      <c r="R5377" s="137"/>
      <c r="S5377" s="137" t="s">
        <v>522</v>
      </c>
      <c r="T5377" s="139">
        <v>-6713</v>
      </c>
      <c r="U5377" t="s">
        <v>11613</v>
      </c>
      <c r="V5377" t="s">
        <v>11614</v>
      </c>
    </row>
    <row r="5378" spans="1:22">
      <c r="A5378" s="342">
        <v>45565</v>
      </c>
      <c r="B5378" s="342">
        <v>45565</v>
      </c>
      <c r="C5378" s="137" t="s">
        <v>13170</v>
      </c>
      <c r="D5378" s="342"/>
      <c r="E5378" s="137"/>
      <c r="F5378" s="137" t="s">
        <v>13171</v>
      </c>
      <c r="G5378" s="137" t="s">
        <v>13213</v>
      </c>
      <c r="H5378" s="137" t="s">
        <v>624</v>
      </c>
      <c r="I5378" s="137" t="s">
        <v>4945</v>
      </c>
      <c r="J5378" s="137" t="s">
        <v>12</v>
      </c>
      <c r="K5378" s="137" t="s">
        <v>11612</v>
      </c>
      <c r="L5378" s="138">
        <v>0</v>
      </c>
      <c r="M5378" s="138">
        <v>560383</v>
      </c>
      <c r="N5378" s="137" t="s">
        <v>343</v>
      </c>
      <c r="O5378" s="137" t="s">
        <v>3156</v>
      </c>
      <c r="P5378" s="137"/>
      <c r="Q5378" s="137"/>
      <c r="R5378" s="137"/>
      <c r="S5378" s="137" t="s">
        <v>522</v>
      </c>
      <c r="T5378" s="139">
        <v>-560383</v>
      </c>
      <c r="U5378" t="s">
        <v>11613</v>
      </c>
      <c r="V5378" t="s">
        <v>11614</v>
      </c>
    </row>
    <row r="5379" spans="1:22">
      <c r="A5379" s="342">
        <v>45565</v>
      </c>
      <c r="B5379" s="342">
        <v>45565</v>
      </c>
      <c r="C5379" s="137" t="s">
        <v>13170</v>
      </c>
      <c r="D5379" s="342"/>
      <c r="E5379" s="137"/>
      <c r="F5379" s="137" t="s">
        <v>13171</v>
      </c>
      <c r="G5379" s="137" t="s">
        <v>13214</v>
      </c>
      <c r="H5379" s="137" t="s">
        <v>624</v>
      </c>
      <c r="I5379" s="137" t="s">
        <v>4945</v>
      </c>
      <c r="J5379" s="137" t="s">
        <v>12</v>
      </c>
      <c r="K5379" s="137" t="s">
        <v>11612</v>
      </c>
      <c r="L5379" s="138">
        <v>0</v>
      </c>
      <c r="M5379" s="138">
        <v>32434</v>
      </c>
      <c r="N5379" s="137" t="s">
        <v>277</v>
      </c>
      <c r="O5379" s="137" t="s">
        <v>3282</v>
      </c>
      <c r="P5379" s="137"/>
      <c r="Q5379" s="137"/>
      <c r="R5379" s="137"/>
      <c r="S5379" s="137" t="s">
        <v>522</v>
      </c>
      <c r="T5379" s="139">
        <v>-32434</v>
      </c>
      <c r="U5379" t="s">
        <v>11613</v>
      </c>
      <c r="V5379" t="s">
        <v>11614</v>
      </c>
    </row>
    <row r="5380" spans="1:22">
      <c r="A5380" s="342">
        <v>45565</v>
      </c>
      <c r="B5380" s="342">
        <v>45565</v>
      </c>
      <c r="C5380" s="137" t="s">
        <v>13170</v>
      </c>
      <c r="D5380" s="342"/>
      <c r="E5380" s="137"/>
      <c r="F5380" s="137" t="s">
        <v>13171</v>
      </c>
      <c r="G5380" s="137" t="s">
        <v>13215</v>
      </c>
      <c r="H5380" s="137" t="s">
        <v>624</v>
      </c>
      <c r="I5380" s="137" t="s">
        <v>4945</v>
      </c>
      <c r="J5380" s="137" t="s">
        <v>12</v>
      </c>
      <c r="K5380" s="137" t="s">
        <v>11612</v>
      </c>
      <c r="L5380" s="138">
        <v>0</v>
      </c>
      <c r="M5380" s="138">
        <v>431703</v>
      </c>
      <c r="N5380" s="137" t="s">
        <v>293</v>
      </c>
      <c r="O5380" s="137" t="s">
        <v>3166</v>
      </c>
      <c r="P5380" s="137"/>
      <c r="Q5380" s="137"/>
      <c r="R5380" s="137"/>
      <c r="S5380" s="137" t="s">
        <v>522</v>
      </c>
      <c r="T5380" s="139">
        <v>-431703</v>
      </c>
      <c r="U5380" t="s">
        <v>11613</v>
      </c>
      <c r="V5380" t="s">
        <v>11614</v>
      </c>
    </row>
    <row r="5381" spans="1:22">
      <c r="A5381" s="342">
        <v>45565</v>
      </c>
      <c r="B5381" s="342">
        <v>45565</v>
      </c>
      <c r="C5381" s="137" t="s">
        <v>13170</v>
      </c>
      <c r="D5381" s="342"/>
      <c r="E5381" s="137"/>
      <c r="F5381" s="137" t="s">
        <v>13171</v>
      </c>
      <c r="G5381" s="137" t="s">
        <v>13216</v>
      </c>
      <c r="H5381" s="137" t="s">
        <v>624</v>
      </c>
      <c r="I5381" s="137" t="s">
        <v>4945</v>
      </c>
      <c r="J5381" s="137" t="s">
        <v>12</v>
      </c>
      <c r="K5381" s="137" t="s">
        <v>11612</v>
      </c>
      <c r="L5381" s="138">
        <v>0</v>
      </c>
      <c r="M5381" s="138">
        <v>4707594</v>
      </c>
      <c r="N5381" s="137" t="s">
        <v>351</v>
      </c>
      <c r="O5381" s="137" t="s">
        <v>2875</v>
      </c>
      <c r="P5381" s="137"/>
      <c r="Q5381" s="137"/>
      <c r="R5381" s="137"/>
      <c r="S5381" s="137" t="s">
        <v>522</v>
      </c>
      <c r="T5381" s="139">
        <v>-4707594</v>
      </c>
      <c r="U5381" t="s">
        <v>11613</v>
      </c>
      <c r="V5381" t="s">
        <v>11614</v>
      </c>
    </row>
    <row r="5382" spans="1:22">
      <c r="A5382" s="342">
        <v>45565</v>
      </c>
      <c r="B5382" s="342">
        <v>45565</v>
      </c>
      <c r="C5382" s="137" t="s">
        <v>13170</v>
      </c>
      <c r="D5382" s="342"/>
      <c r="E5382" s="137"/>
      <c r="F5382" s="137" t="s">
        <v>13171</v>
      </c>
      <c r="G5382" s="137" t="s">
        <v>13217</v>
      </c>
      <c r="H5382" s="137" t="s">
        <v>624</v>
      </c>
      <c r="I5382" s="137" t="s">
        <v>4945</v>
      </c>
      <c r="J5382" s="137" t="s">
        <v>12</v>
      </c>
      <c r="K5382" s="137" t="s">
        <v>11612</v>
      </c>
      <c r="L5382" s="138">
        <v>0</v>
      </c>
      <c r="M5382" s="138">
        <v>260753</v>
      </c>
      <c r="N5382" s="137" t="s">
        <v>317</v>
      </c>
      <c r="O5382" s="137" t="s">
        <v>3075</v>
      </c>
      <c r="P5382" s="137"/>
      <c r="Q5382" s="137"/>
      <c r="R5382" s="137"/>
      <c r="S5382" s="137" t="s">
        <v>522</v>
      </c>
      <c r="T5382" s="139">
        <v>-260753</v>
      </c>
      <c r="U5382" t="s">
        <v>11613</v>
      </c>
      <c r="V5382" t="s">
        <v>11614</v>
      </c>
    </row>
    <row r="5383" spans="1:22">
      <c r="A5383" s="342">
        <v>45565</v>
      </c>
      <c r="B5383" s="342">
        <v>45565</v>
      </c>
      <c r="C5383" s="137" t="s">
        <v>13170</v>
      </c>
      <c r="D5383" s="342"/>
      <c r="E5383" s="137"/>
      <c r="F5383" s="137" t="s">
        <v>13171</v>
      </c>
      <c r="G5383" s="137" t="s">
        <v>13218</v>
      </c>
      <c r="H5383" s="137" t="s">
        <v>624</v>
      </c>
      <c r="I5383" s="137" t="s">
        <v>4945</v>
      </c>
      <c r="J5383" s="137" t="s">
        <v>12</v>
      </c>
      <c r="K5383" s="137" t="s">
        <v>11612</v>
      </c>
      <c r="L5383" s="138">
        <v>0</v>
      </c>
      <c r="M5383" s="138">
        <v>1980791</v>
      </c>
      <c r="N5383" s="137" t="s">
        <v>292</v>
      </c>
      <c r="O5383" s="137" t="s">
        <v>3069</v>
      </c>
      <c r="P5383" s="137"/>
      <c r="Q5383" s="137"/>
      <c r="R5383" s="137"/>
      <c r="S5383" s="137" t="s">
        <v>522</v>
      </c>
      <c r="T5383" s="139">
        <v>-1980791</v>
      </c>
      <c r="U5383" t="s">
        <v>11613</v>
      </c>
      <c r="V5383" t="s">
        <v>11614</v>
      </c>
    </row>
    <row r="5384" spans="1:22">
      <c r="A5384" s="342">
        <v>45565</v>
      </c>
      <c r="B5384" s="342">
        <v>45565</v>
      </c>
      <c r="C5384" s="137" t="s">
        <v>13170</v>
      </c>
      <c r="D5384" s="342"/>
      <c r="E5384" s="137"/>
      <c r="F5384" s="137" t="s">
        <v>13171</v>
      </c>
      <c r="G5384" s="137" t="s">
        <v>13219</v>
      </c>
      <c r="H5384" s="137" t="s">
        <v>624</v>
      </c>
      <c r="I5384" s="137" t="s">
        <v>4945</v>
      </c>
      <c r="J5384" s="137" t="s">
        <v>12</v>
      </c>
      <c r="K5384" s="137" t="s">
        <v>11612</v>
      </c>
      <c r="L5384" s="138">
        <v>0</v>
      </c>
      <c r="M5384" s="138">
        <v>2133674</v>
      </c>
      <c r="N5384" s="137" t="s">
        <v>304</v>
      </c>
      <c r="O5384" s="137" t="s">
        <v>3368</v>
      </c>
      <c r="P5384" s="137"/>
      <c r="Q5384" s="137"/>
      <c r="R5384" s="137"/>
      <c r="S5384" s="137" t="s">
        <v>522</v>
      </c>
      <c r="T5384" s="139">
        <v>-2133674</v>
      </c>
      <c r="U5384" t="s">
        <v>11613</v>
      </c>
      <c r="V5384" t="s">
        <v>11614</v>
      </c>
    </row>
    <row r="5385" spans="1:22">
      <c r="A5385" s="342">
        <v>45565</v>
      </c>
      <c r="B5385" s="342">
        <v>45565</v>
      </c>
      <c r="C5385" s="137" t="s">
        <v>13170</v>
      </c>
      <c r="D5385" s="342"/>
      <c r="E5385" s="137"/>
      <c r="F5385" s="137" t="s">
        <v>13171</v>
      </c>
      <c r="G5385" s="137" t="s">
        <v>13220</v>
      </c>
      <c r="H5385" s="137" t="s">
        <v>624</v>
      </c>
      <c r="I5385" s="137" t="s">
        <v>4945</v>
      </c>
      <c r="J5385" s="137" t="s">
        <v>12</v>
      </c>
      <c r="K5385" s="137" t="s">
        <v>11612</v>
      </c>
      <c r="L5385" s="138">
        <v>0</v>
      </c>
      <c r="M5385" s="138">
        <v>2197718</v>
      </c>
      <c r="N5385" s="137" t="s">
        <v>378</v>
      </c>
      <c r="O5385" s="137" t="s">
        <v>3227</v>
      </c>
      <c r="P5385" s="137"/>
      <c r="Q5385" s="137"/>
      <c r="R5385" s="137"/>
      <c r="S5385" s="137" t="s">
        <v>522</v>
      </c>
      <c r="T5385" s="139">
        <v>-2197718</v>
      </c>
      <c r="U5385" t="s">
        <v>11613</v>
      </c>
      <c r="V5385" t="s">
        <v>11614</v>
      </c>
    </row>
    <row r="5386" spans="1:22">
      <c r="A5386" s="342">
        <v>45565</v>
      </c>
      <c r="B5386" s="342">
        <v>45565</v>
      </c>
      <c r="C5386" s="137" t="s">
        <v>13170</v>
      </c>
      <c r="D5386" s="342"/>
      <c r="E5386" s="137"/>
      <c r="F5386" s="137" t="s">
        <v>13171</v>
      </c>
      <c r="G5386" s="137" t="s">
        <v>13221</v>
      </c>
      <c r="H5386" s="137" t="s">
        <v>624</v>
      </c>
      <c r="I5386" s="137" t="s">
        <v>4945</v>
      </c>
      <c r="J5386" s="137" t="s">
        <v>12</v>
      </c>
      <c r="K5386" s="137" t="s">
        <v>11612</v>
      </c>
      <c r="L5386" s="138">
        <v>0</v>
      </c>
      <c r="M5386" s="138">
        <v>209240</v>
      </c>
      <c r="N5386" s="137" t="s">
        <v>213</v>
      </c>
      <c r="O5386" s="137" t="s">
        <v>3278</v>
      </c>
      <c r="P5386" s="137"/>
      <c r="Q5386" s="137"/>
      <c r="R5386" s="137"/>
      <c r="S5386" s="137" t="s">
        <v>522</v>
      </c>
      <c r="T5386" s="139">
        <v>-209240</v>
      </c>
      <c r="U5386" t="s">
        <v>11613</v>
      </c>
      <c r="V5386" t="s">
        <v>11614</v>
      </c>
    </row>
    <row r="5387" spans="1:22">
      <c r="A5387" s="342">
        <v>45565</v>
      </c>
      <c r="B5387" s="342">
        <v>45565</v>
      </c>
      <c r="C5387" s="137" t="s">
        <v>13170</v>
      </c>
      <c r="D5387" s="342"/>
      <c r="E5387" s="137"/>
      <c r="F5387" s="137" t="s">
        <v>13171</v>
      </c>
      <c r="G5387" s="137" t="s">
        <v>13222</v>
      </c>
      <c r="H5387" s="137" t="s">
        <v>637</v>
      </c>
      <c r="I5387" s="137" t="s">
        <v>4945</v>
      </c>
      <c r="J5387" s="137" t="s">
        <v>17</v>
      </c>
      <c r="K5387" s="137" t="s">
        <v>11612</v>
      </c>
      <c r="L5387" s="138">
        <v>0</v>
      </c>
      <c r="M5387" s="138">
        <v>27423074</v>
      </c>
      <c r="N5387" s="137" t="s">
        <v>485</v>
      </c>
      <c r="O5387" s="137" t="s">
        <v>3203</v>
      </c>
      <c r="P5387" s="137"/>
      <c r="Q5387" s="137"/>
      <c r="R5387" s="137"/>
      <c r="S5387" s="137" t="s">
        <v>522</v>
      </c>
      <c r="T5387" s="139">
        <v>-27423074</v>
      </c>
      <c r="U5387" t="s">
        <v>11613</v>
      </c>
      <c r="V5387" t="s">
        <v>11614</v>
      </c>
    </row>
    <row r="5388" spans="1:22">
      <c r="A5388" s="342">
        <v>45565</v>
      </c>
      <c r="B5388" s="342">
        <v>45565</v>
      </c>
      <c r="C5388" s="137" t="s">
        <v>13170</v>
      </c>
      <c r="D5388" s="342"/>
      <c r="E5388" s="137"/>
      <c r="F5388" s="137" t="s">
        <v>13171</v>
      </c>
      <c r="G5388" s="137" t="s">
        <v>13223</v>
      </c>
      <c r="H5388" s="137" t="s">
        <v>637</v>
      </c>
      <c r="I5388" s="137" t="s">
        <v>4945</v>
      </c>
      <c r="J5388" s="137" t="s">
        <v>17</v>
      </c>
      <c r="K5388" s="137" t="s">
        <v>11612</v>
      </c>
      <c r="L5388" s="138">
        <v>0</v>
      </c>
      <c r="M5388" s="138">
        <v>35201250</v>
      </c>
      <c r="N5388" s="137" t="s">
        <v>463</v>
      </c>
      <c r="O5388" s="137" t="s">
        <v>3320</v>
      </c>
      <c r="P5388" s="137"/>
      <c r="Q5388" s="137"/>
      <c r="R5388" s="137"/>
      <c r="S5388" s="137" t="s">
        <v>522</v>
      </c>
      <c r="T5388" s="139">
        <v>-35201250</v>
      </c>
      <c r="U5388" t="s">
        <v>11613</v>
      </c>
      <c r="V5388" t="s">
        <v>11614</v>
      </c>
    </row>
    <row r="5389" spans="1:22">
      <c r="A5389" s="342">
        <v>45565</v>
      </c>
      <c r="B5389" s="342">
        <v>45565</v>
      </c>
      <c r="C5389" s="137" t="s">
        <v>13170</v>
      </c>
      <c r="D5389" s="342"/>
      <c r="E5389" s="137"/>
      <c r="F5389" s="137" t="s">
        <v>13171</v>
      </c>
      <c r="G5389" s="137" t="s">
        <v>13224</v>
      </c>
      <c r="H5389" s="137" t="s">
        <v>637</v>
      </c>
      <c r="I5389" s="137" t="s">
        <v>4945</v>
      </c>
      <c r="J5389" s="137" t="s">
        <v>17</v>
      </c>
      <c r="K5389" s="137" t="s">
        <v>11612</v>
      </c>
      <c r="L5389" s="138">
        <v>0</v>
      </c>
      <c r="M5389" s="138">
        <v>22372647</v>
      </c>
      <c r="N5389" s="137" t="s">
        <v>482</v>
      </c>
      <c r="O5389" s="137" t="s">
        <v>1397</v>
      </c>
      <c r="P5389" s="137"/>
      <c r="Q5389" s="137"/>
      <c r="R5389" s="137"/>
      <c r="S5389" s="137" t="s">
        <v>522</v>
      </c>
      <c r="T5389" s="139">
        <v>-22372647</v>
      </c>
      <c r="U5389" t="s">
        <v>11613</v>
      </c>
      <c r="V5389" t="s">
        <v>11614</v>
      </c>
    </row>
    <row r="5390" spans="1:22">
      <c r="A5390" s="342">
        <v>45565</v>
      </c>
      <c r="B5390" s="342">
        <v>45565</v>
      </c>
      <c r="C5390" s="137" t="s">
        <v>13170</v>
      </c>
      <c r="D5390" s="342"/>
      <c r="E5390" s="137"/>
      <c r="F5390" s="137" t="s">
        <v>13171</v>
      </c>
      <c r="G5390" s="137" t="s">
        <v>13225</v>
      </c>
      <c r="H5390" s="137" t="s">
        <v>624</v>
      </c>
      <c r="I5390" s="137" t="s">
        <v>4945</v>
      </c>
      <c r="J5390" s="137" t="s">
        <v>12</v>
      </c>
      <c r="K5390" s="137" t="s">
        <v>11612</v>
      </c>
      <c r="L5390" s="138">
        <v>0</v>
      </c>
      <c r="M5390" s="138">
        <v>1109413</v>
      </c>
      <c r="N5390" s="137" t="s">
        <v>182</v>
      </c>
      <c r="O5390" s="137" t="s">
        <v>3259</v>
      </c>
      <c r="P5390" s="137"/>
      <c r="Q5390" s="137"/>
      <c r="R5390" s="137"/>
      <c r="S5390" s="137" t="s">
        <v>522</v>
      </c>
      <c r="T5390" s="139">
        <v>-1109413</v>
      </c>
      <c r="U5390" t="s">
        <v>11613</v>
      </c>
      <c r="V5390" t="s">
        <v>11614</v>
      </c>
    </row>
    <row r="5391" spans="1:22">
      <c r="A5391" s="342">
        <v>45565</v>
      </c>
      <c r="B5391" s="342">
        <v>45565</v>
      </c>
      <c r="C5391" s="137" t="s">
        <v>13170</v>
      </c>
      <c r="D5391" s="342"/>
      <c r="E5391" s="137"/>
      <c r="F5391" s="137" t="s">
        <v>13171</v>
      </c>
      <c r="G5391" s="137" t="s">
        <v>13226</v>
      </c>
      <c r="H5391" s="137" t="s">
        <v>624</v>
      </c>
      <c r="I5391" s="137" t="s">
        <v>4945</v>
      </c>
      <c r="J5391" s="137" t="s">
        <v>12</v>
      </c>
      <c r="K5391" s="137" t="s">
        <v>11612</v>
      </c>
      <c r="L5391" s="138">
        <v>0</v>
      </c>
      <c r="M5391" s="138">
        <v>17378</v>
      </c>
      <c r="N5391" s="137" t="s">
        <v>410</v>
      </c>
      <c r="O5391" s="137" t="s">
        <v>3316</v>
      </c>
      <c r="P5391" s="137"/>
      <c r="Q5391" s="137"/>
      <c r="R5391" s="137"/>
      <c r="S5391" s="137" t="s">
        <v>522</v>
      </c>
      <c r="T5391" s="139">
        <v>-17378</v>
      </c>
      <c r="U5391" t="s">
        <v>11613</v>
      </c>
      <c r="V5391" t="s">
        <v>11614</v>
      </c>
    </row>
    <row r="5392" spans="1:22">
      <c r="A5392" s="342">
        <v>45565</v>
      </c>
      <c r="B5392" s="342">
        <v>45565</v>
      </c>
      <c r="C5392" s="137" t="s">
        <v>13170</v>
      </c>
      <c r="D5392" s="342"/>
      <c r="E5392" s="137"/>
      <c r="F5392" s="137" t="s">
        <v>13171</v>
      </c>
      <c r="G5392" s="137" t="s">
        <v>13227</v>
      </c>
      <c r="H5392" s="137" t="s">
        <v>624</v>
      </c>
      <c r="I5392" s="137" t="s">
        <v>4945</v>
      </c>
      <c r="J5392" s="137" t="s">
        <v>12</v>
      </c>
      <c r="K5392" s="137" t="s">
        <v>11612</v>
      </c>
      <c r="L5392" s="138">
        <v>0</v>
      </c>
      <c r="M5392" s="138">
        <v>790552</v>
      </c>
      <c r="N5392" s="137" t="s">
        <v>136</v>
      </c>
      <c r="O5392" s="137" t="s">
        <v>3002</v>
      </c>
      <c r="P5392" s="137"/>
      <c r="Q5392" s="137"/>
      <c r="R5392" s="137"/>
      <c r="S5392" s="137" t="s">
        <v>522</v>
      </c>
      <c r="T5392" s="139">
        <v>-790552</v>
      </c>
      <c r="U5392" t="s">
        <v>11613</v>
      </c>
      <c r="V5392" t="s">
        <v>11614</v>
      </c>
    </row>
    <row r="5393" spans="1:22">
      <c r="A5393" s="342">
        <v>45565</v>
      </c>
      <c r="B5393" s="342">
        <v>45565</v>
      </c>
      <c r="C5393" s="137" t="s">
        <v>13170</v>
      </c>
      <c r="D5393" s="342"/>
      <c r="E5393" s="137"/>
      <c r="F5393" s="137" t="s">
        <v>13171</v>
      </c>
      <c r="G5393" s="137" t="s">
        <v>13228</v>
      </c>
      <c r="H5393" s="137" t="s">
        <v>624</v>
      </c>
      <c r="I5393" s="137" t="s">
        <v>4945</v>
      </c>
      <c r="J5393" s="137" t="s">
        <v>12</v>
      </c>
      <c r="K5393" s="137" t="s">
        <v>11612</v>
      </c>
      <c r="L5393" s="138">
        <v>0</v>
      </c>
      <c r="M5393" s="138">
        <v>3327988</v>
      </c>
      <c r="N5393" s="137" t="s">
        <v>300</v>
      </c>
      <c r="O5393" s="137" t="s">
        <v>2845</v>
      </c>
      <c r="P5393" s="137"/>
      <c r="Q5393" s="137"/>
      <c r="R5393" s="137"/>
      <c r="S5393" s="137" t="s">
        <v>522</v>
      </c>
      <c r="T5393" s="139">
        <v>-3327988</v>
      </c>
      <c r="U5393" t="s">
        <v>11613</v>
      </c>
      <c r="V5393" t="s">
        <v>11614</v>
      </c>
    </row>
    <row r="5394" spans="1:22">
      <c r="A5394" s="342">
        <v>45565</v>
      </c>
      <c r="B5394" s="342">
        <v>45565</v>
      </c>
      <c r="C5394" s="137" t="s">
        <v>13170</v>
      </c>
      <c r="D5394" s="342"/>
      <c r="E5394" s="137"/>
      <c r="F5394" s="137" t="s">
        <v>13171</v>
      </c>
      <c r="G5394" s="137" t="s">
        <v>13229</v>
      </c>
      <c r="H5394" s="137" t="s">
        <v>624</v>
      </c>
      <c r="I5394" s="137" t="s">
        <v>4945</v>
      </c>
      <c r="J5394" s="137" t="s">
        <v>12</v>
      </c>
      <c r="K5394" s="137" t="s">
        <v>11612</v>
      </c>
      <c r="L5394" s="138">
        <v>0</v>
      </c>
      <c r="M5394" s="138">
        <v>536781</v>
      </c>
      <c r="N5394" s="137" t="s">
        <v>159</v>
      </c>
      <c r="O5394" s="137" t="s">
        <v>3638</v>
      </c>
      <c r="P5394" s="137"/>
      <c r="Q5394" s="137"/>
      <c r="R5394" s="137"/>
      <c r="S5394" s="137" t="s">
        <v>522</v>
      </c>
      <c r="T5394" s="139">
        <v>-536781</v>
      </c>
      <c r="U5394" t="s">
        <v>11613</v>
      </c>
      <c r="V5394" t="s">
        <v>11614</v>
      </c>
    </row>
    <row r="5395" spans="1:22">
      <c r="A5395" s="342">
        <v>45565</v>
      </c>
      <c r="B5395" s="342">
        <v>45565</v>
      </c>
      <c r="C5395" s="137" t="s">
        <v>13170</v>
      </c>
      <c r="D5395" s="342"/>
      <c r="E5395" s="137"/>
      <c r="F5395" s="137" t="s">
        <v>13171</v>
      </c>
      <c r="G5395" s="137" t="s">
        <v>13230</v>
      </c>
      <c r="H5395" s="137" t="s">
        <v>624</v>
      </c>
      <c r="I5395" s="137" t="s">
        <v>4945</v>
      </c>
      <c r="J5395" s="137" t="s">
        <v>12</v>
      </c>
      <c r="K5395" s="137" t="s">
        <v>11612</v>
      </c>
      <c r="L5395" s="138">
        <v>0</v>
      </c>
      <c r="M5395" s="138">
        <v>1496658</v>
      </c>
      <c r="N5395" s="137" t="s">
        <v>241</v>
      </c>
      <c r="O5395" s="137" t="s">
        <v>2964</v>
      </c>
      <c r="P5395" s="137"/>
      <c r="Q5395" s="137"/>
      <c r="R5395" s="137"/>
      <c r="S5395" s="137" t="s">
        <v>522</v>
      </c>
      <c r="T5395" s="139">
        <v>-1496658</v>
      </c>
      <c r="U5395" t="s">
        <v>11613</v>
      </c>
      <c r="V5395" t="s">
        <v>11614</v>
      </c>
    </row>
    <row r="5396" spans="1:22">
      <c r="A5396" s="342">
        <v>45565</v>
      </c>
      <c r="B5396" s="342">
        <v>45565</v>
      </c>
      <c r="C5396" s="137" t="s">
        <v>13170</v>
      </c>
      <c r="D5396" s="342"/>
      <c r="E5396" s="137"/>
      <c r="F5396" s="137" t="s">
        <v>13171</v>
      </c>
      <c r="G5396" s="137" t="s">
        <v>13231</v>
      </c>
      <c r="H5396" s="137" t="s">
        <v>637</v>
      </c>
      <c r="I5396" s="137" t="s">
        <v>4945</v>
      </c>
      <c r="J5396" s="137" t="s">
        <v>17</v>
      </c>
      <c r="K5396" s="137" t="s">
        <v>11612</v>
      </c>
      <c r="L5396" s="138">
        <v>0</v>
      </c>
      <c r="M5396" s="138">
        <v>3565690</v>
      </c>
      <c r="N5396" s="137" t="s">
        <v>469</v>
      </c>
      <c r="O5396" s="137" t="s">
        <v>2826</v>
      </c>
      <c r="P5396" s="137"/>
      <c r="Q5396" s="137"/>
      <c r="R5396" s="137"/>
      <c r="S5396" s="137" t="s">
        <v>522</v>
      </c>
      <c r="T5396" s="139">
        <v>-3565690</v>
      </c>
      <c r="U5396" t="s">
        <v>11613</v>
      </c>
      <c r="V5396" t="s">
        <v>11614</v>
      </c>
    </row>
    <row r="5397" spans="1:22">
      <c r="A5397" s="342">
        <v>45565</v>
      </c>
      <c r="B5397" s="342">
        <v>45565</v>
      </c>
      <c r="C5397" s="137" t="s">
        <v>13170</v>
      </c>
      <c r="D5397" s="342"/>
      <c r="E5397" s="137"/>
      <c r="F5397" s="137" t="s">
        <v>13171</v>
      </c>
      <c r="G5397" s="137" t="s">
        <v>13232</v>
      </c>
      <c r="H5397" s="137" t="s">
        <v>624</v>
      </c>
      <c r="I5397" s="137" t="s">
        <v>4945</v>
      </c>
      <c r="J5397" s="137" t="s">
        <v>12</v>
      </c>
      <c r="K5397" s="137" t="s">
        <v>11612</v>
      </c>
      <c r="L5397" s="138">
        <v>0</v>
      </c>
      <c r="M5397" s="138">
        <v>59686</v>
      </c>
      <c r="N5397" s="137" t="s">
        <v>121</v>
      </c>
      <c r="O5397" s="137" t="s">
        <v>3126</v>
      </c>
      <c r="P5397" s="137"/>
      <c r="Q5397" s="137"/>
      <c r="R5397" s="137"/>
      <c r="S5397" s="137" t="s">
        <v>522</v>
      </c>
      <c r="T5397" s="139">
        <v>-59686</v>
      </c>
      <c r="U5397" t="s">
        <v>11613</v>
      </c>
      <c r="V5397" t="s">
        <v>11614</v>
      </c>
    </row>
    <row r="5398" spans="1:22">
      <c r="A5398" s="342">
        <v>45565</v>
      </c>
      <c r="B5398" s="342">
        <v>45565</v>
      </c>
      <c r="C5398" s="137" t="s">
        <v>13170</v>
      </c>
      <c r="D5398" s="342"/>
      <c r="E5398" s="137"/>
      <c r="F5398" s="137" t="s">
        <v>13171</v>
      </c>
      <c r="G5398" s="137" t="s">
        <v>18536</v>
      </c>
      <c r="H5398" s="137" t="s">
        <v>636</v>
      </c>
      <c r="I5398" s="137" t="s">
        <v>13953</v>
      </c>
      <c r="J5398" s="137" t="s">
        <v>17</v>
      </c>
      <c r="K5398" s="137" t="s">
        <v>11612</v>
      </c>
      <c r="L5398" s="138">
        <v>44754037</v>
      </c>
      <c r="M5398" s="138">
        <v>0</v>
      </c>
      <c r="N5398" s="137" t="s">
        <v>484</v>
      </c>
      <c r="O5398" s="137" t="s">
        <v>1163</v>
      </c>
      <c r="P5398" s="137"/>
      <c r="Q5398" s="137"/>
      <c r="R5398" s="137"/>
      <c r="S5398" s="137" t="s">
        <v>522</v>
      </c>
      <c r="T5398" s="139">
        <v>44754037</v>
      </c>
      <c r="U5398" t="s">
        <v>13954</v>
      </c>
      <c r="V5398" t="s">
        <v>13955</v>
      </c>
    </row>
    <row r="5399" spans="1:22">
      <c r="A5399" s="342">
        <v>45565</v>
      </c>
      <c r="B5399" s="342">
        <v>45565</v>
      </c>
      <c r="C5399" s="137" t="s">
        <v>13170</v>
      </c>
      <c r="D5399" s="342"/>
      <c r="E5399" s="137"/>
      <c r="F5399" s="137" t="s">
        <v>13171</v>
      </c>
      <c r="G5399" s="137" t="s">
        <v>18062</v>
      </c>
      <c r="H5399" s="137" t="s">
        <v>636</v>
      </c>
      <c r="I5399" s="137" t="s">
        <v>13953</v>
      </c>
      <c r="J5399" s="137" t="s">
        <v>17</v>
      </c>
      <c r="K5399" s="137" t="s">
        <v>11612</v>
      </c>
      <c r="L5399" s="138">
        <v>69220561</v>
      </c>
      <c r="M5399" s="138">
        <v>0</v>
      </c>
      <c r="N5399" s="137" t="s">
        <v>468</v>
      </c>
      <c r="O5399" s="137" t="s">
        <v>2879</v>
      </c>
      <c r="P5399" s="137"/>
      <c r="Q5399" s="137"/>
      <c r="R5399" s="137"/>
      <c r="S5399" s="137" t="s">
        <v>522</v>
      </c>
      <c r="T5399" s="139">
        <v>69220561</v>
      </c>
      <c r="U5399" t="s">
        <v>13954</v>
      </c>
      <c r="V5399" t="s">
        <v>13955</v>
      </c>
    </row>
    <row r="5400" spans="1:22">
      <c r="A5400" s="342">
        <v>45565</v>
      </c>
      <c r="B5400" s="342">
        <v>45565</v>
      </c>
      <c r="C5400" s="137" t="s">
        <v>13170</v>
      </c>
      <c r="D5400" s="342"/>
      <c r="E5400" s="137"/>
      <c r="F5400" s="137" t="s">
        <v>13171</v>
      </c>
      <c r="G5400" s="137" t="s">
        <v>18065</v>
      </c>
      <c r="H5400" s="137" t="s">
        <v>636</v>
      </c>
      <c r="I5400" s="137" t="s">
        <v>13953</v>
      </c>
      <c r="J5400" s="137" t="s">
        <v>17</v>
      </c>
      <c r="K5400" s="137" t="s">
        <v>11612</v>
      </c>
      <c r="L5400" s="138">
        <v>35908108</v>
      </c>
      <c r="M5400" s="138">
        <v>0</v>
      </c>
      <c r="N5400" s="137" t="s">
        <v>466</v>
      </c>
      <c r="O5400" s="137" t="s">
        <v>1420</v>
      </c>
      <c r="P5400" s="137"/>
      <c r="Q5400" s="137"/>
      <c r="R5400" s="137"/>
      <c r="S5400" s="137" t="s">
        <v>522</v>
      </c>
      <c r="T5400" s="139">
        <v>35908108</v>
      </c>
      <c r="U5400" t="s">
        <v>13954</v>
      </c>
      <c r="V5400" t="s">
        <v>13955</v>
      </c>
    </row>
    <row r="5401" spans="1:22">
      <c r="A5401" s="342">
        <v>45565</v>
      </c>
      <c r="B5401" s="342">
        <v>45565</v>
      </c>
      <c r="C5401" s="137" t="s">
        <v>13170</v>
      </c>
      <c r="D5401" s="342"/>
      <c r="E5401" s="137"/>
      <c r="F5401" s="137" t="s">
        <v>13171</v>
      </c>
      <c r="G5401" s="137" t="s">
        <v>18066</v>
      </c>
      <c r="H5401" s="137" t="s">
        <v>636</v>
      </c>
      <c r="I5401" s="137" t="s">
        <v>13953</v>
      </c>
      <c r="J5401" s="137" t="s">
        <v>17</v>
      </c>
      <c r="K5401" s="137" t="s">
        <v>11612</v>
      </c>
      <c r="L5401" s="138">
        <v>14793061</v>
      </c>
      <c r="M5401" s="138">
        <v>0</v>
      </c>
      <c r="N5401" s="137" t="s">
        <v>469</v>
      </c>
      <c r="O5401" s="137" t="s">
        <v>2826</v>
      </c>
      <c r="P5401" s="137"/>
      <c r="Q5401" s="137"/>
      <c r="R5401" s="137"/>
      <c r="S5401" s="137" t="s">
        <v>522</v>
      </c>
      <c r="T5401" s="139">
        <v>14793061</v>
      </c>
      <c r="U5401" t="s">
        <v>13954</v>
      </c>
      <c r="V5401" t="s">
        <v>13955</v>
      </c>
    </row>
    <row r="5402" spans="1:22">
      <c r="A5402" s="342">
        <v>45565</v>
      </c>
      <c r="B5402" s="342">
        <v>45565</v>
      </c>
      <c r="C5402" s="137" t="s">
        <v>13170</v>
      </c>
      <c r="D5402" s="342"/>
      <c r="E5402" s="137"/>
      <c r="F5402" s="137" t="s">
        <v>13171</v>
      </c>
      <c r="G5402" s="137" t="s">
        <v>18072</v>
      </c>
      <c r="H5402" s="137" t="s">
        <v>628</v>
      </c>
      <c r="I5402" s="137" t="s">
        <v>13953</v>
      </c>
      <c r="J5402" s="137" t="s">
        <v>12</v>
      </c>
      <c r="K5402" s="137" t="s">
        <v>11612</v>
      </c>
      <c r="L5402" s="138">
        <v>113234</v>
      </c>
      <c r="M5402" s="138">
        <v>0</v>
      </c>
      <c r="N5402" s="137" t="s">
        <v>447</v>
      </c>
      <c r="O5402" s="137" t="s">
        <v>3213</v>
      </c>
      <c r="P5402" s="137"/>
      <c r="Q5402" s="137"/>
      <c r="R5402" s="137"/>
      <c r="S5402" s="137" t="s">
        <v>522</v>
      </c>
      <c r="T5402" s="139">
        <v>113234</v>
      </c>
      <c r="U5402" t="s">
        <v>13954</v>
      </c>
      <c r="V5402" t="s">
        <v>13955</v>
      </c>
    </row>
    <row r="5403" spans="1:22">
      <c r="A5403" s="342">
        <v>45565</v>
      </c>
      <c r="B5403" s="342">
        <v>45565</v>
      </c>
      <c r="C5403" s="137" t="s">
        <v>13170</v>
      </c>
      <c r="D5403" s="342"/>
      <c r="E5403" s="137"/>
      <c r="F5403" s="137" t="s">
        <v>13171</v>
      </c>
      <c r="G5403" s="137" t="s">
        <v>18051</v>
      </c>
      <c r="H5403" s="137" t="s">
        <v>628</v>
      </c>
      <c r="I5403" s="137" t="s">
        <v>13953</v>
      </c>
      <c r="J5403" s="137" t="s">
        <v>12</v>
      </c>
      <c r="K5403" s="137" t="s">
        <v>11612</v>
      </c>
      <c r="L5403" s="138">
        <v>134945</v>
      </c>
      <c r="M5403" s="138">
        <v>0</v>
      </c>
      <c r="N5403" s="137" t="s">
        <v>179</v>
      </c>
      <c r="O5403" s="137" t="s">
        <v>2442</v>
      </c>
      <c r="P5403" s="137"/>
      <c r="Q5403" s="137"/>
      <c r="R5403" s="137"/>
      <c r="S5403" s="137" t="s">
        <v>522</v>
      </c>
      <c r="T5403" s="139">
        <v>134945</v>
      </c>
      <c r="U5403" t="s">
        <v>13954</v>
      </c>
      <c r="V5403" t="s">
        <v>13955</v>
      </c>
    </row>
    <row r="5404" spans="1:22">
      <c r="A5404" s="342">
        <v>45565</v>
      </c>
      <c r="B5404" s="342">
        <v>45565</v>
      </c>
      <c r="C5404" s="137" t="s">
        <v>13170</v>
      </c>
      <c r="D5404" s="342"/>
      <c r="E5404" s="137"/>
      <c r="F5404" s="137" t="s">
        <v>13171</v>
      </c>
      <c r="G5404" s="137" t="s">
        <v>18049</v>
      </c>
      <c r="H5404" s="137" t="s">
        <v>628</v>
      </c>
      <c r="I5404" s="137" t="s">
        <v>13953</v>
      </c>
      <c r="J5404" s="137" t="s">
        <v>12</v>
      </c>
      <c r="K5404" s="137" t="s">
        <v>11612</v>
      </c>
      <c r="L5404" s="138">
        <v>1962366</v>
      </c>
      <c r="M5404" s="138">
        <v>0</v>
      </c>
      <c r="N5404" s="137" t="s">
        <v>286</v>
      </c>
      <c r="O5404" s="137" t="s">
        <v>2893</v>
      </c>
      <c r="P5404" s="137"/>
      <c r="Q5404" s="137"/>
      <c r="R5404" s="137"/>
      <c r="S5404" s="137" t="s">
        <v>522</v>
      </c>
      <c r="T5404" s="139">
        <v>1962366</v>
      </c>
      <c r="U5404" t="s">
        <v>13954</v>
      </c>
      <c r="V5404" t="s">
        <v>13955</v>
      </c>
    </row>
    <row r="5405" spans="1:22">
      <c r="A5405" s="342">
        <v>45565</v>
      </c>
      <c r="B5405" s="342">
        <v>45565</v>
      </c>
      <c r="C5405" s="137" t="s">
        <v>13170</v>
      </c>
      <c r="D5405" s="342"/>
      <c r="E5405" s="137"/>
      <c r="F5405" s="137" t="s">
        <v>13171</v>
      </c>
      <c r="G5405" s="137" t="s">
        <v>18053</v>
      </c>
      <c r="H5405" s="137" t="s">
        <v>628</v>
      </c>
      <c r="I5405" s="137" t="s">
        <v>13953</v>
      </c>
      <c r="J5405" s="137" t="s">
        <v>12</v>
      </c>
      <c r="K5405" s="137" t="s">
        <v>11612</v>
      </c>
      <c r="L5405" s="138">
        <v>382903</v>
      </c>
      <c r="M5405" s="138">
        <v>0</v>
      </c>
      <c r="N5405" s="137" t="s">
        <v>284</v>
      </c>
      <c r="O5405" s="137" t="s">
        <v>3280</v>
      </c>
      <c r="P5405" s="137"/>
      <c r="Q5405" s="137"/>
      <c r="R5405" s="137"/>
      <c r="S5405" s="137" t="s">
        <v>522</v>
      </c>
      <c r="T5405" s="139">
        <v>382903</v>
      </c>
      <c r="U5405" t="s">
        <v>13954</v>
      </c>
      <c r="V5405" t="s">
        <v>13955</v>
      </c>
    </row>
    <row r="5406" spans="1:22">
      <c r="A5406" s="342">
        <v>45565</v>
      </c>
      <c r="B5406" s="342">
        <v>45565</v>
      </c>
      <c r="C5406" s="137" t="s">
        <v>13170</v>
      </c>
      <c r="D5406" s="342"/>
      <c r="E5406" s="137"/>
      <c r="F5406" s="137" t="s">
        <v>13171</v>
      </c>
      <c r="G5406" s="137" t="s">
        <v>18537</v>
      </c>
      <c r="H5406" s="137" t="s">
        <v>628</v>
      </c>
      <c r="I5406" s="137" t="s">
        <v>13953</v>
      </c>
      <c r="J5406" s="137" t="s">
        <v>12</v>
      </c>
      <c r="K5406" s="137" t="s">
        <v>11612</v>
      </c>
      <c r="L5406" s="138">
        <v>73232</v>
      </c>
      <c r="M5406" s="138">
        <v>0</v>
      </c>
      <c r="N5406" s="137" t="s">
        <v>278</v>
      </c>
      <c r="O5406" s="137" t="s">
        <v>2974</v>
      </c>
      <c r="P5406" s="137"/>
      <c r="Q5406" s="137"/>
      <c r="R5406" s="137"/>
      <c r="S5406" s="137" t="s">
        <v>522</v>
      </c>
      <c r="T5406" s="139">
        <v>73232</v>
      </c>
      <c r="U5406" t="s">
        <v>13954</v>
      </c>
      <c r="V5406" t="s">
        <v>13955</v>
      </c>
    </row>
    <row r="5407" spans="1:22">
      <c r="A5407" s="342">
        <v>45565</v>
      </c>
      <c r="B5407" s="342">
        <v>45565</v>
      </c>
      <c r="C5407" s="137" t="s">
        <v>13170</v>
      </c>
      <c r="D5407" s="342"/>
      <c r="E5407" s="137"/>
      <c r="F5407" s="137" t="s">
        <v>13171</v>
      </c>
      <c r="G5407" s="137" t="s">
        <v>18538</v>
      </c>
      <c r="H5407" s="137" t="s">
        <v>628</v>
      </c>
      <c r="I5407" s="137" t="s">
        <v>13953</v>
      </c>
      <c r="J5407" s="137" t="s">
        <v>12</v>
      </c>
      <c r="K5407" s="137" t="s">
        <v>11612</v>
      </c>
      <c r="L5407" s="138">
        <v>82704</v>
      </c>
      <c r="M5407" s="138">
        <v>0</v>
      </c>
      <c r="N5407" s="137" t="s">
        <v>267</v>
      </c>
      <c r="O5407" s="137" t="s">
        <v>3229</v>
      </c>
      <c r="P5407" s="137"/>
      <c r="Q5407" s="137"/>
      <c r="R5407" s="137"/>
      <c r="S5407" s="137" t="s">
        <v>522</v>
      </c>
      <c r="T5407" s="139">
        <v>82704</v>
      </c>
      <c r="U5407" t="s">
        <v>13954</v>
      </c>
      <c r="V5407" t="s">
        <v>13955</v>
      </c>
    </row>
    <row r="5408" spans="1:22">
      <c r="A5408" s="342">
        <v>45565</v>
      </c>
      <c r="B5408" s="342">
        <v>45565</v>
      </c>
      <c r="C5408" s="137" t="s">
        <v>13170</v>
      </c>
      <c r="D5408" s="342"/>
      <c r="E5408" s="137"/>
      <c r="F5408" s="137" t="s">
        <v>13171</v>
      </c>
      <c r="G5408" s="137" t="s">
        <v>18539</v>
      </c>
      <c r="H5408" s="137" t="s">
        <v>628</v>
      </c>
      <c r="I5408" s="137" t="s">
        <v>13953</v>
      </c>
      <c r="J5408" s="137" t="s">
        <v>12</v>
      </c>
      <c r="K5408" s="137" t="s">
        <v>11612</v>
      </c>
      <c r="L5408" s="138">
        <v>3525901</v>
      </c>
      <c r="M5408" s="138">
        <v>0</v>
      </c>
      <c r="N5408" s="137" t="s">
        <v>158</v>
      </c>
      <c r="O5408" s="137" t="s">
        <v>3174</v>
      </c>
      <c r="P5408" s="137"/>
      <c r="Q5408" s="137"/>
      <c r="R5408" s="137"/>
      <c r="S5408" s="137" t="s">
        <v>522</v>
      </c>
      <c r="T5408" s="139">
        <v>3525901</v>
      </c>
      <c r="U5408" t="s">
        <v>13954</v>
      </c>
      <c r="V5408" t="s">
        <v>13955</v>
      </c>
    </row>
    <row r="5409" spans="1:22">
      <c r="A5409" s="342">
        <v>45565</v>
      </c>
      <c r="B5409" s="342">
        <v>45565</v>
      </c>
      <c r="C5409" s="137" t="s">
        <v>13170</v>
      </c>
      <c r="D5409" s="342"/>
      <c r="E5409" s="137"/>
      <c r="F5409" s="137" t="s">
        <v>13171</v>
      </c>
      <c r="G5409" s="137" t="s">
        <v>18540</v>
      </c>
      <c r="H5409" s="137" t="s">
        <v>628</v>
      </c>
      <c r="I5409" s="137" t="s">
        <v>13953</v>
      </c>
      <c r="J5409" s="137" t="s">
        <v>12</v>
      </c>
      <c r="K5409" s="137" t="s">
        <v>11612</v>
      </c>
      <c r="L5409" s="138">
        <v>109143</v>
      </c>
      <c r="M5409" s="138">
        <v>0</v>
      </c>
      <c r="N5409" s="137" t="s">
        <v>391</v>
      </c>
      <c r="O5409" s="137" t="s">
        <v>2972</v>
      </c>
      <c r="P5409" s="137"/>
      <c r="Q5409" s="137"/>
      <c r="R5409" s="137"/>
      <c r="S5409" s="137" t="s">
        <v>522</v>
      </c>
      <c r="T5409" s="139">
        <v>109143</v>
      </c>
      <c r="U5409" t="s">
        <v>13954</v>
      </c>
      <c r="V5409" t="s">
        <v>13955</v>
      </c>
    </row>
    <row r="5410" spans="1:22">
      <c r="A5410" s="342">
        <v>45565</v>
      </c>
      <c r="B5410" s="342">
        <v>45565</v>
      </c>
      <c r="C5410" s="137" t="s">
        <v>13170</v>
      </c>
      <c r="D5410" s="342"/>
      <c r="E5410" s="137"/>
      <c r="F5410" s="137" t="s">
        <v>13171</v>
      </c>
      <c r="G5410" s="137" t="s">
        <v>18541</v>
      </c>
      <c r="H5410" s="137" t="s">
        <v>628</v>
      </c>
      <c r="I5410" s="137" t="s">
        <v>13953</v>
      </c>
      <c r="J5410" s="137" t="s">
        <v>12</v>
      </c>
      <c r="K5410" s="137" t="s">
        <v>11612</v>
      </c>
      <c r="L5410" s="138">
        <v>1114842</v>
      </c>
      <c r="M5410" s="138">
        <v>0</v>
      </c>
      <c r="N5410" s="137" t="s">
        <v>358</v>
      </c>
      <c r="O5410" s="137" t="s">
        <v>3255</v>
      </c>
      <c r="P5410" s="137"/>
      <c r="Q5410" s="137"/>
      <c r="R5410" s="137"/>
      <c r="S5410" s="137" t="s">
        <v>522</v>
      </c>
      <c r="T5410" s="139">
        <v>1114842</v>
      </c>
      <c r="U5410" t="s">
        <v>13954</v>
      </c>
      <c r="V5410" t="s">
        <v>13955</v>
      </c>
    </row>
    <row r="5411" spans="1:22">
      <c r="A5411" s="342">
        <v>45565</v>
      </c>
      <c r="B5411" s="342">
        <v>45565</v>
      </c>
      <c r="C5411" s="137" t="s">
        <v>13170</v>
      </c>
      <c r="D5411" s="342"/>
      <c r="E5411" s="137"/>
      <c r="F5411" s="137" t="s">
        <v>13171</v>
      </c>
      <c r="G5411" s="137" t="s">
        <v>18082</v>
      </c>
      <c r="H5411" s="137" t="s">
        <v>628</v>
      </c>
      <c r="I5411" s="137" t="s">
        <v>13953</v>
      </c>
      <c r="J5411" s="137" t="s">
        <v>12</v>
      </c>
      <c r="K5411" s="137" t="s">
        <v>11612</v>
      </c>
      <c r="L5411" s="138">
        <v>404026</v>
      </c>
      <c r="M5411" s="138">
        <v>0</v>
      </c>
      <c r="N5411" s="137" t="s">
        <v>205</v>
      </c>
      <c r="O5411" s="137" t="s">
        <v>2982</v>
      </c>
      <c r="P5411" s="137"/>
      <c r="Q5411" s="137"/>
      <c r="R5411" s="137"/>
      <c r="S5411" s="137" t="s">
        <v>522</v>
      </c>
      <c r="T5411" s="139">
        <v>404026</v>
      </c>
      <c r="U5411" t="s">
        <v>13954</v>
      </c>
      <c r="V5411" t="s">
        <v>13955</v>
      </c>
    </row>
    <row r="5412" spans="1:22">
      <c r="A5412" s="342">
        <v>45565</v>
      </c>
      <c r="B5412" s="342">
        <v>45565</v>
      </c>
      <c r="C5412" s="137" t="s">
        <v>13170</v>
      </c>
      <c r="D5412" s="342"/>
      <c r="E5412" s="137"/>
      <c r="F5412" s="137" t="s">
        <v>13171</v>
      </c>
      <c r="G5412" s="137" t="s">
        <v>18078</v>
      </c>
      <c r="H5412" s="137" t="s">
        <v>628</v>
      </c>
      <c r="I5412" s="137" t="s">
        <v>13953</v>
      </c>
      <c r="J5412" s="137" t="s">
        <v>12</v>
      </c>
      <c r="K5412" s="137" t="s">
        <v>11612</v>
      </c>
      <c r="L5412" s="138">
        <v>2445971</v>
      </c>
      <c r="M5412" s="138">
        <v>0</v>
      </c>
      <c r="N5412" s="137" t="s">
        <v>430</v>
      </c>
      <c r="O5412" s="137" t="s">
        <v>3188</v>
      </c>
      <c r="P5412" s="137"/>
      <c r="Q5412" s="137"/>
      <c r="R5412" s="137"/>
      <c r="S5412" s="137" t="s">
        <v>522</v>
      </c>
      <c r="T5412" s="139">
        <v>2445971</v>
      </c>
      <c r="U5412" t="s">
        <v>13954</v>
      </c>
      <c r="V5412" t="s">
        <v>13955</v>
      </c>
    </row>
    <row r="5413" spans="1:22">
      <c r="A5413" s="342">
        <v>45565</v>
      </c>
      <c r="B5413" s="342">
        <v>45565</v>
      </c>
      <c r="C5413" s="137" t="s">
        <v>13170</v>
      </c>
      <c r="D5413" s="342"/>
      <c r="E5413" s="137"/>
      <c r="F5413" s="137" t="s">
        <v>13171</v>
      </c>
      <c r="G5413" s="137" t="s">
        <v>18059</v>
      </c>
      <c r="H5413" s="137" t="s">
        <v>628</v>
      </c>
      <c r="I5413" s="137" t="s">
        <v>13953</v>
      </c>
      <c r="J5413" s="137" t="s">
        <v>12</v>
      </c>
      <c r="K5413" s="137" t="s">
        <v>11612</v>
      </c>
      <c r="L5413" s="138">
        <v>551453</v>
      </c>
      <c r="M5413" s="138">
        <v>0</v>
      </c>
      <c r="N5413" s="137" t="s">
        <v>273</v>
      </c>
      <c r="O5413" s="137" t="s">
        <v>3192</v>
      </c>
      <c r="P5413" s="137"/>
      <c r="Q5413" s="137"/>
      <c r="R5413" s="137"/>
      <c r="S5413" s="137" t="s">
        <v>522</v>
      </c>
      <c r="T5413" s="139">
        <v>551453</v>
      </c>
      <c r="U5413" t="s">
        <v>13954</v>
      </c>
      <c r="V5413" t="s">
        <v>13955</v>
      </c>
    </row>
    <row r="5414" spans="1:22">
      <c r="A5414" s="342">
        <v>45565</v>
      </c>
      <c r="B5414" s="342">
        <v>45565</v>
      </c>
      <c r="C5414" s="137" t="s">
        <v>13170</v>
      </c>
      <c r="D5414" s="342"/>
      <c r="E5414" s="137"/>
      <c r="F5414" s="137" t="s">
        <v>13171</v>
      </c>
      <c r="G5414" s="137" t="s">
        <v>18073</v>
      </c>
      <c r="H5414" s="137" t="s">
        <v>628</v>
      </c>
      <c r="I5414" s="137" t="s">
        <v>13953</v>
      </c>
      <c r="J5414" s="137" t="s">
        <v>12</v>
      </c>
      <c r="K5414" s="137" t="s">
        <v>11612</v>
      </c>
      <c r="L5414" s="138">
        <v>4609479</v>
      </c>
      <c r="M5414" s="138">
        <v>0</v>
      </c>
      <c r="N5414" s="137" t="s">
        <v>108</v>
      </c>
      <c r="O5414" s="137" t="s">
        <v>2904</v>
      </c>
      <c r="P5414" s="137"/>
      <c r="Q5414" s="137"/>
      <c r="R5414" s="137"/>
      <c r="S5414" s="137" t="s">
        <v>522</v>
      </c>
      <c r="T5414" s="139">
        <v>4609479</v>
      </c>
      <c r="U5414" t="s">
        <v>13954</v>
      </c>
      <c r="V5414" t="s">
        <v>13955</v>
      </c>
    </row>
    <row r="5415" spans="1:22">
      <c r="A5415" s="342">
        <v>45565</v>
      </c>
      <c r="B5415" s="342">
        <v>45565</v>
      </c>
      <c r="C5415" s="137" t="s">
        <v>13170</v>
      </c>
      <c r="D5415" s="342"/>
      <c r="E5415" s="137"/>
      <c r="F5415" s="137" t="s">
        <v>13171</v>
      </c>
      <c r="G5415" s="137" t="s">
        <v>18086</v>
      </c>
      <c r="H5415" s="137" t="s">
        <v>628</v>
      </c>
      <c r="I5415" s="137" t="s">
        <v>13953</v>
      </c>
      <c r="J5415" s="137" t="s">
        <v>12</v>
      </c>
      <c r="K5415" s="137" t="s">
        <v>11612</v>
      </c>
      <c r="L5415" s="138">
        <v>6390</v>
      </c>
      <c r="M5415" s="138">
        <v>0</v>
      </c>
      <c r="N5415" s="137" t="s">
        <v>420</v>
      </c>
      <c r="O5415" s="137" t="s">
        <v>2996</v>
      </c>
      <c r="P5415" s="137"/>
      <c r="Q5415" s="137"/>
      <c r="R5415" s="137"/>
      <c r="S5415" s="137" t="s">
        <v>522</v>
      </c>
      <c r="T5415" s="139">
        <v>6390</v>
      </c>
      <c r="U5415" t="s">
        <v>13954</v>
      </c>
      <c r="V5415" t="s">
        <v>13955</v>
      </c>
    </row>
    <row r="5416" spans="1:22">
      <c r="A5416" s="342">
        <v>45565</v>
      </c>
      <c r="B5416" s="342">
        <v>45565</v>
      </c>
      <c r="C5416" s="137" t="s">
        <v>13170</v>
      </c>
      <c r="D5416" s="342"/>
      <c r="E5416" s="137"/>
      <c r="F5416" s="137" t="s">
        <v>13171</v>
      </c>
      <c r="G5416" s="137" t="s">
        <v>18542</v>
      </c>
      <c r="H5416" s="137" t="s">
        <v>628</v>
      </c>
      <c r="I5416" s="137" t="s">
        <v>13953</v>
      </c>
      <c r="J5416" s="137" t="s">
        <v>12</v>
      </c>
      <c r="K5416" s="137" t="s">
        <v>11612</v>
      </c>
      <c r="L5416" s="138">
        <v>311145</v>
      </c>
      <c r="M5416" s="138">
        <v>0</v>
      </c>
      <c r="N5416" s="137" t="s">
        <v>326</v>
      </c>
      <c r="O5416" s="137" t="s">
        <v>2984</v>
      </c>
      <c r="P5416" s="137"/>
      <c r="Q5416" s="137"/>
      <c r="R5416" s="137"/>
      <c r="S5416" s="137" t="s">
        <v>522</v>
      </c>
      <c r="T5416" s="139">
        <v>311145</v>
      </c>
      <c r="U5416" t="s">
        <v>13954</v>
      </c>
      <c r="V5416" t="s">
        <v>13955</v>
      </c>
    </row>
    <row r="5417" spans="1:22">
      <c r="A5417" s="342">
        <v>45565</v>
      </c>
      <c r="B5417" s="342">
        <v>45565</v>
      </c>
      <c r="C5417" s="137" t="s">
        <v>13170</v>
      </c>
      <c r="D5417" s="342"/>
      <c r="E5417" s="137"/>
      <c r="F5417" s="137" t="s">
        <v>13171</v>
      </c>
      <c r="G5417" s="137" t="s">
        <v>18056</v>
      </c>
      <c r="H5417" s="137" t="s">
        <v>628</v>
      </c>
      <c r="I5417" s="137" t="s">
        <v>13953</v>
      </c>
      <c r="J5417" s="137" t="s">
        <v>12</v>
      </c>
      <c r="K5417" s="137" t="s">
        <v>11612</v>
      </c>
      <c r="L5417" s="138">
        <v>63666</v>
      </c>
      <c r="M5417" s="138">
        <v>0</v>
      </c>
      <c r="N5417" s="137" t="s">
        <v>138</v>
      </c>
      <c r="O5417" s="137" t="s">
        <v>3237</v>
      </c>
      <c r="P5417" s="137"/>
      <c r="Q5417" s="137"/>
      <c r="R5417" s="137"/>
      <c r="S5417" s="137" t="s">
        <v>522</v>
      </c>
      <c r="T5417" s="139">
        <v>63666</v>
      </c>
      <c r="U5417" t="s">
        <v>13954</v>
      </c>
      <c r="V5417" t="s">
        <v>13955</v>
      </c>
    </row>
    <row r="5418" spans="1:22">
      <c r="A5418" s="342">
        <v>45565</v>
      </c>
      <c r="B5418" s="342">
        <v>45565</v>
      </c>
      <c r="C5418" s="137" t="s">
        <v>13170</v>
      </c>
      <c r="D5418" s="342"/>
      <c r="E5418" s="137"/>
      <c r="F5418" s="137" t="s">
        <v>13171</v>
      </c>
      <c r="G5418" s="137" t="s">
        <v>18067</v>
      </c>
      <c r="H5418" s="137" t="s">
        <v>628</v>
      </c>
      <c r="I5418" s="137" t="s">
        <v>13953</v>
      </c>
      <c r="J5418" s="137" t="s">
        <v>12</v>
      </c>
      <c r="K5418" s="137" t="s">
        <v>11612</v>
      </c>
      <c r="L5418" s="138">
        <v>989899</v>
      </c>
      <c r="M5418" s="138">
        <v>0</v>
      </c>
      <c r="N5418" s="137" t="s">
        <v>146</v>
      </c>
      <c r="O5418" s="137" t="s">
        <v>2881</v>
      </c>
      <c r="P5418" s="137"/>
      <c r="Q5418" s="137"/>
      <c r="R5418" s="137"/>
      <c r="S5418" s="137" t="s">
        <v>522</v>
      </c>
      <c r="T5418" s="139">
        <v>989899</v>
      </c>
      <c r="U5418" t="s">
        <v>13954</v>
      </c>
      <c r="V5418" t="s">
        <v>13955</v>
      </c>
    </row>
    <row r="5419" spans="1:22">
      <c r="A5419" s="342">
        <v>45565</v>
      </c>
      <c r="B5419" s="342">
        <v>45565</v>
      </c>
      <c r="C5419" s="137" t="s">
        <v>13170</v>
      </c>
      <c r="D5419" s="342"/>
      <c r="E5419" s="137"/>
      <c r="F5419" s="137" t="s">
        <v>13171</v>
      </c>
      <c r="G5419" s="137" t="s">
        <v>18083</v>
      </c>
      <c r="H5419" s="137" t="s">
        <v>636</v>
      </c>
      <c r="I5419" s="137" t="s">
        <v>13953</v>
      </c>
      <c r="J5419" s="137" t="s">
        <v>17</v>
      </c>
      <c r="K5419" s="137" t="s">
        <v>11612</v>
      </c>
      <c r="L5419" s="138">
        <v>32770126</v>
      </c>
      <c r="M5419" s="138">
        <v>0</v>
      </c>
      <c r="N5419" s="137" t="s">
        <v>473</v>
      </c>
      <c r="O5419" s="137" t="s">
        <v>1158</v>
      </c>
      <c r="P5419" s="137"/>
      <c r="Q5419" s="137"/>
      <c r="R5419" s="137"/>
      <c r="S5419" s="137" t="s">
        <v>522</v>
      </c>
      <c r="T5419" s="139">
        <v>32770126</v>
      </c>
      <c r="U5419" t="s">
        <v>13954</v>
      </c>
      <c r="V5419" t="s">
        <v>13955</v>
      </c>
    </row>
    <row r="5420" spans="1:22">
      <c r="A5420" s="342">
        <v>45565</v>
      </c>
      <c r="B5420" s="342">
        <v>45565</v>
      </c>
      <c r="C5420" s="137" t="s">
        <v>13170</v>
      </c>
      <c r="D5420" s="342"/>
      <c r="E5420" s="137"/>
      <c r="F5420" s="137" t="s">
        <v>13171</v>
      </c>
      <c r="G5420" s="137" t="s">
        <v>18543</v>
      </c>
      <c r="H5420" s="137" t="s">
        <v>628</v>
      </c>
      <c r="I5420" s="137" t="s">
        <v>13953</v>
      </c>
      <c r="J5420" s="137" t="s">
        <v>12</v>
      </c>
      <c r="K5420" s="137" t="s">
        <v>11612</v>
      </c>
      <c r="L5420" s="138">
        <v>119708</v>
      </c>
      <c r="M5420" s="138">
        <v>0</v>
      </c>
      <c r="N5420" s="137" t="s">
        <v>212</v>
      </c>
      <c r="O5420" s="137" t="s">
        <v>3372</v>
      </c>
      <c r="P5420" s="137"/>
      <c r="Q5420" s="137"/>
      <c r="R5420" s="137"/>
      <c r="S5420" s="137" t="s">
        <v>522</v>
      </c>
      <c r="T5420" s="139">
        <v>119708</v>
      </c>
      <c r="U5420" t="s">
        <v>13954</v>
      </c>
      <c r="V5420" t="s">
        <v>13955</v>
      </c>
    </row>
    <row r="5421" spans="1:22">
      <c r="A5421" s="342">
        <v>45565</v>
      </c>
      <c r="B5421" s="342">
        <v>45565</v>
      </c>
      <c r="C5421" s="137" t="s">
        <v>13170</v>
      </c>
      <c r="D5421" s="342"/>
      <c r="E5421" s="137"/>
      <c r="F5421" s="137" t="s">
        <v>13171</v>
      </c>
      <c r="G5421" s="137" t="s">
        <v>18055</v>
      </c>
      <c r="H5421" s="137" t="s">
        <v>628</v>
      </c>
      <c r="I5421" s="137" t="s">
        <v>13953</v>
      </c>
      <c r="J5421" s="137" t="s">
        <v>12</v>
      </c>
      <c r="K5421" s="137" t="s">
        <v>11612</v>
      </c>
      <c r="L5421" s="138">
        <v>170817</v>
      </c>
      <c r="M5421" s="138">
        <v>0</v>
      </c>
      <c r="N5421" s="137" t="s">
        <v>215</v>
      </c>
      <c r="O5421" s="137" t="s">
        <v>3152</v>
      </c>
      <c r="P5421" s="137"/>
      <c r="Q5421" s="137"/>
      <c r="R5421" s="137"/>
      <c r="S5421" s="137" t="s">
        <v>522</v>
      </c>
      <c r="T5421" s="139">
        <v>170817</v>
      </c>
      <c r="U5421" t="s">
        <v>13954</v>
      </c>
      <c r="V5421" t="s">
        <v>13955</v>
      </c>
    </row>
    <row r="5422" spans="1:22">
      <c r="A5422" s="342">
        <v>45565</v>
      </c>
      <c r="B5422" s="342">
        <v>45565</v>
      </c>
      <c r="C5422" s="137" t="s">
        <v>13170</v>
      </c>
      <c r="D5422" s="342"/>
      <c r="E5422" s="137"/>
      <c r="F5422" s="137" t="s">
        <v>13171</v>
      </c>
      <c r="G5422" s="137" t="s">
        <v>18544</v>
      </c>
      <c r="H5422" s="137" t="s">
        <v>628</v>
      </c>
      <c r="I5422" s="137" t="s">
        <v>13953</v>
      </c>
      <c r="J5422" s="137" t="s">
        <v>12</v>
      </c>
      <c r="K5422" s="137" t="s">
        <v>11612</v>
      </c>
      <c r="L5422" s="138">
        <v>633439</v>
      </c>
      <c r="M5422" s="138">
        <v>0</v>
      </c>
      <c r="N5422" s="137" t="s">
        <v>164</v>
      </c>
      <c r="O5422" s="137" t="s">
        <v>3247</v>
      </c>
      <c r="P5422" s="137"/>
      <c r="Q5422" s="137"/>
      <c r="R5422" s="137"/>
      <c r="S5422" s="137" t="s">
        <v>522</v>
      </c>
      <c r="T5422" s="139">
        <v>633439</v>
      </c>
      <c r="U5422" t="s">
        <v>13954</v>
      </c>
      <c r="V5422" t="s">
        <v>13955</v>
      </c>
    </row>
    <row r="5423" spans="1:22">
      <c r="A5423" s="342">
        <v>45565</v>
      </c>
      <c r="B5423" s="342">
        <v>45565</v>
      </c>
      <c r="C5423" s="137" t="s">
        <v>13170</v>
      </c>
      <c r="D5423" s="342"/>
      <c r="E5423" s="137"/>
      <c r="F5423" s="137" t="s">
        <v>13171</v>
      </c>
      <c r="G5423" s="137" t="s">
        <v>18079</v>
      </c>
      <c r="H5423" s="137" t="s">
        <v>628</v>
      </c>
      <c r="I5423" s="137" t="s">
        <v>13953</v>
      </c>
      <c r="J5423" s="137" t="s">
        <v>12</v>
      </c>
      <c r="K5423" s="137" t="s">
        <v>11612</v>
      </c>
      <c r="L5423" s="138">
        <v>94000</v>
      </c>
      <c r="M5423" s="138">
        <v>0</v>
      </c>
      <c r="N5423" s="137" t="s">
        <v>254</v>
      </c>
      <c r="O5423" s="137" t="s">
        <v>3042</v>
      </c>
      <c r="P5423" s="137"/>
      <c r="Q5423" s="137"/>
      <c r="R5423" s="137"/>
      <c r="S5423" s="137" t="s">
        <v>522</v>
      </c>
      <c r="T5423" s="139">
        <v>94000</v>
      </c>
      <c r="U5423" t="s">
        <v>13954</v>
      </c>
      <c r="V5423" t="s">
        <v>13955</v>
      </c>
    </row>
    <row r="5424" spans="1:22">
      <c r="A5424" s="342">
        <v>45565</v>
      </c>
      <c r="B5424" s="342">
        <v>45565</v>
      </c>
      <c r="C5424" s="137" t="s">
        <v>13170</v>
      </c>
      <c r="D5424" s="342"/>
      <c r="E5424" s="137"/>
      <c r="F5424" s="137" t="s">
        <v>13171</v>
      </c>
      <c r="G5424" s="137" t="s">
        <v>18545</v>
      </c>
      <c r="H5424" s="137" t="s">
        <v>628</v>
      </c>
      <c r="I5424" s="137" t="s">
        <v>13953</v>
      </c>
      <c r="J5424" s="137" t="s">
        <v>12</v>
      </c>
      <c r="K5424" s="137" t="s">
        <v>11612</v>
      </c>
      <c r="L5424" s="138">
        <v>96830</v>
      </c>
      <c r="M5424" s="138">
        <v>0</v>
      </c>
      <c r="N5424" s="137" t="s">
        <v>404</v>
      </c>
      <c r="O5424" s="137" t="s">
        <v>3377</v>
      </c>
      <c r="P5424" s="137"/>
      <c r="Q5424" s="137"/>
      <c r="R5424" s="137"/>
      <c r="S5424" s="137" t="s">
        <v>522</v>
      </c>
      <c r="T5424" s="139">
        <v>96830</v>
      </c>
      <c r="U5424" t="s">
        <v>13954</v>
      </c>
      <c r="V5424" t="s">
        <v>13955</v>
      </c>
    </row>
    <row r="5425" spans="1:22">
      <c r="A5425" s="342">
        <v>45565</v>
      </c>
      <c r="B5425" s="342">
        <v>45565</v>
      </c>
      <c r="C5425" s="137" t="s">
        <v>13170</v>
      </c>
      <c r="D5425" s="342"/>
      <c r="E5425" s="137"/>
      <c r="F5425" s="137" t="s">
        <v>13171</v>
      </c>
      <c r="G5425" s="137" t="s">
        <v>18093</v>
      </c>
      <c r="H5425" s="137" t="s">
        <v>628</v>
      </c>
      <c r="I5425" s="137" t="s">
        <v>13953</v>
      </c>
      <c r="J5425" s="137" t="s">
        <v>12</v>
      </c>
      <c r="K5425" s="137" t="s">
        <v>11612</v>
      </c>
      <c r="L5425" s="138">
        <v>120178</v>
      </c>
      <c r="M5425" s="138">
        <v>0</v>
      </c>
      <c r="N5425" s="137" t="s">
        <v>264</v>
      </c>
      <c r="O5425" s="137" t="s">
        <v>2863</v>
      </c>
      <c r="P5425" s="137"/>
      <c r="Q5425" s="137"/>
      <c r="R5425" s="137"/>
      <c r="S5425" s="137" t="s">
        <v>522</v>
      </c>
      <c r="T5425" s="139">
        <v>120178</v>
      </c>
      <c r="U5425" t="s">
        <v>13954</v>
      </c>
      <c r="V5425" t="s">
        <v>13955</v>
      </c>
    </row>
    <row r="5426" spans="1:22">
      <c r="A5426" s="342">
        <v>45565</v>
      </c>
      <c r="B5426" s="342">
        <v>45565</v>
      </c>
      <c r="C5426" s="137" t="s">
        <v>13170</v>
      </c>
      <c r="D5426" s="342"/>
      <c r="E5426" s="137"/>
      <c r="F5426" s="137" t="s">
        <v>13171</v>
      </c>
      <c r="G5426" s="137" t="s">
        <v>18546</v>
      </c>
      <c r="H5426" s="137" t="s">
        <v>628</v>
      </c>
      <c r="I5426" s="137" t="s">
        <v>13953</v>
      </c>
      <c r="J5426" s="137" t="s">
        <v>12</v>
      </c>
      <c r="K5426" s="137" t="s">
        <v>11612</v>
      </c>
      <c r="L5426" s="138">
        <v>260616</v>
      </c>
      <c r="M5426" s="138">
        <v>0</v>
      </c>
      <c r="N5426" s="137" t="s">
        <v>255</v>
      </c>
      <c r="O5426" s="137" t="s">
        <v>3120</v>
      </c>
      <c r="P5426" s="137"/>
      <c r="Q5426" s="137"/>
      <c r="R5426" s="137"/>
      <c r="S5426" s="137" t="s">
        <v>522</v>
      </c>
      <c r="T5426" s="139">
        <v>260616</v>
      </c>
      <c r="U5426" t="s">
        <v>13954</v>
      </c>
      <c r="V5426" t="s">
        <v>13955</v>
      </c>
    </row>
    <row r="5427" spans="1:22">
      <c r="A5427" s="342">
        <v>45565</v>
      </c>
      <c r="B5427" s="342">
        <v>45565</v>
      </c>
      <c r="C5427" s="137" t="s">
        <v>13170</v>
      </c>
      <c r="D5427" s="342"/>
      <c r="E5427" s="137"/>
      <c r="F5427" s="137" t="s">
        <v>13171</v>
      </c>
      <c r="G5427" s="137" t="s">
        <v>18089</v>
      </c>
      <c r="H5427" s="137" t="s">
        <v>628</v>
      </c>
      <c r="I5427" s="137" t="s">
        <v>13953</v>
      </c>
      <c r="J5427" s="137" t="s">
        <v>12</v>
      </c>
      <c r="K5427" s="137" t="s">
        <v>11612</v>
      </c>
      <c r="L5427" s="138">
        <v>1086227</v>
      </c>
      <c r="M5427" s="138">
        <v>0</v>
      </c>
      <c r="N5427" s="137" t="s">
        <v>135</v>
      </c>
      <c r="O5427" s="137" t="s">
        <v>2954</v>
      </c>
      <c r="P5427" s="137"/>
      <c r="Q5427" s="137"/>
      <c r="R5427" s="137"/>
      <c r="S5427" s="137" t="s">
        <v>522</v>
      </c>
      <c r="T5427" s="139">
        <v>1086227</v>
      </c>
      <c r="U5427" t="s">
        <v>13954</v>
      </c>
      <c r="V5427" t="s">
        <v>13955</v>
      </c>
    </row>
    <row r="5428" spans="1:22">
      <c r="A5428" s="342">
        <v>45565</v>
      </c>
      <c r="B5428" s="342">
        <v>45565</v>
      </c>
      <c r="C5428" s="137" t="s">
        <v>13170</v>
      </c>
      <c r="D5428" s="342"/>
      <c r="E5428" s="137"/>
      <c r="F5428" s="137" t="s">
        <v>13171</v>
      </c>
      <c r="G5428" s="137" t="s">
        <v>18091</v>
      </c>
      <c r="H5428" s="137" t="s">
        <v>628</v>
      </c>
      <c r="I5428" s="137" t="s">
        <v>13953</v>
      </c>
      <c r="J5428" s="137" t="s">
        <v>12</v>
      </c>
      <c r="K5428" s="137" t="s">
        <v>11612</v>
      </c>
      <c r="L5428" s="138">
        <v>193574</v>
      </c>
      <c r="M5428" s="138">
        <v>0</v>
      </c>
      <c r="N5428" s="137" t="s">
        <v>196</v>
      </c>
      <c r="O5428" s="137" t="s">
        <v>2833</v>
      </c>
      <c r="P5428" s="137"/>
      <c r="Q5428" s="137"/>
      <c r="R5428" s="137"/>
      <c r="S5428" s="137" t="s">
        <v>522</v>
      </c>
      <c r="T5428" s="139">
        <v>193574</v>
      </c>
      <c r="U5428" t="s">
        <v>13954</v>
      </c>
      <c r="V5428" t="s">
        <v>13955</v>
      </c>
    </row>
    <row r="5429" spans="1:22">
      <c r="A5429" s="342">
        <v>45565</v>
      </c>
      <c r="B5429" s="342">
        <v>45565</v>
      </c>
      <c r="C5429" s="137" t="s">
        <v>13170</v>
      </c>
      <c r="D5429" s="342"/>
      <c r="E5429" s="137"/>
      <c r="F5429" s="137" t="s">
        <v>13171</v>
      </c>
      <c r="G5429" s="137" t="s">
        <v>18075</v>
      </c>
      <c r="H5429" s="137" t="s">
        <v>628</v>
      </c>
      <c r="I5429" s="137" t="s">
        <v>13953</v>
      </c>
      <c r="J5429" s="137" t="s">
        <v>12</v>
      </c>
      <c r="K5429" s="137" t="s">
        <v>11612</v>
      </c>
      <c r="L5429" s="138">
        <v>1731085</v>
      </c>
      <c r="M5429" s="138">
        <v>0</v>
      </c>
      <c r="N5429" s="137" t="s">
        <v>252</v>
      </c>
      <c r="O5429" s="137" t="s">
        <v>3110</v>
      </c>
      <c r="P5429" s="137"/>
      <c r="Q5429" s="137"/>
      <c r="R5429" s="137"/>
      <c r="S5429" s="137" t="s">
        <v>522</v>
      </c>
      <c r="T5429" s="139">
        <v>1731085</v>
      </c>
      <c r="U5429" t="s">
        <v>13954</v>
      </c>
      <c r="V5429" t="s">
        <v>13955</v>
      </c>
    </row>
    <row r="5430" spans="1:22">
      <c r="A5430" s="342">
        <v>45565</v>
      </c>
      <c r="B5430" s="342">
        <v>45565</v>
      </c>
      <c r="C5430" s="137" t="s">
        <v>13170</v>
      </c>
      <c r="D5430" s="342"/>
      <c r="E5430" s="137"/>
      <c r="F5430" s="137" t="s">
        <v>13171</v>
      </c>
      <c r="G5430" s="137" t="s">
        <v>18096</v>
      </c>
      <c r="H5430" s="137" t="s">
        <v>628</v>
      </c>
      <c r="I5430" s="137" t="s">
        <v>13953</v>
      </c>
      <c r="J5430" s="137" t="s">
        <v>12</v>
      </c>
      <c r="K5430" s="137" t="s">
        <v>11612</v>
      </c>
      <c r="L5430" s="138">
        <v>68882</v>
      </c>
      <c r="M5430" s="138">
        <v>0</v>
      </c>
      <c r="N5430" s="137" t="s">
        <v>113</v>
      </c>
      <c r="O5430" s="137" t="s">
        <v>2865</v>
      </c>
      <c r="P5430" s="137"/>
      <c r="Q5430" s="137"/>
      <c r="R5430" s="137"/>
      <c r="S5430" s="137" t="s">
        <v>522</v>
      </c>
      <c r="T5430" s="139">
        <v>68882</v>
      </c>
      <c r="U5430" t="s">
        <v>13954</v>
      </c>
      <c r="V5430" t="s">
        <v>13955</v>
      </c>
    </row>
    <row r="5431" spans="1:22">
      <c r="A5431" s="342">
        <v>45565</v>
      </c>
      <c r="B5431" s="342">
        <v>45565</v>
      </c>
      <c r="C5431" s="137" t="s">
        <v>13170</v>
      </c>
      <c r="D5431" s="342"/>
      <c r="E5431" s="137"/>
      <c r="F5431" s="137" t="s">
        <v>13171</v>
      </c>
      <c r="G5431" s="137" t="s">
        <v>18547</v>
      </c>
      <c r="H5431" s="137" t="s">
        <v>628</v>
      </c>
      <c r="I5431" s="137" t="s">
        <v>13953</v>
      </c>
      <c r="J5431" s="137" t="s">
        <v>12</v>
      </c>
      <c r="K5431" s="137" t="s">
        <v>11612</v>
      </c>
      <c r="L5431" s="138">
        <v>69357</v>
      </c>
      <c r="M5431" s="138">
        <v>0</v>
      </c>
      <c r="N5431" s="137" t="s">
        <v>114</v>
      </c>
      <c r="O5431" s="137" t="s">
        <v>3067</v>
      </c>
      <c r="P5431" s="137"/>
      <c r="Q5431" s="137"/>
      <c r="R5431" s="137"/>
      <c r="S5431" s="137" t="s">
        <v>522</v>
      </c>
      <c r="T5431" s="139">
        <v>69357</v>
      </c>
      <c r="U5431" t="s">
        <v>13954</v>
      </c>
      <c r="V5431" t="s">
        <v>13955</v>
      </c>
    </row>
    <row r="5432" spans="1:22">
      <c r="A5432" s="342">
        <v>45565</v>
      </c>
      <c r="B5432" s="342">
        <v>45565</v>
      </c>
      <c r="C5432" s="137" t="s">
        <v>13170</v>
      </c>
      <c r="D5432" s="342"/>
      <c r="E5432" s="137"/>
      <c r="F5432" s="137" t="s">
        <v>13171</v>
      </c>
      <c r="G5432" s="137" t="s">
        <v>18092</v>
      </c>
      <c r="H5432" s="137" t="s">
        <v>628</v>
      </c>
      <c r="I5432" s="137" t="s">
        <v>13953</v>
      </c>
      <c r="J5432" s="137" t="s">
        <v>12</v>
      </c>
      <c r="K5432" s="137" t="s">
        <v>11612</v>
      </c>
      <c r="L5432" s="138">
        <v>921125</v>
      </c>
      <c r="M5432" s="138">
        <v>0</v>
      </c>
      <c r="N5432" s="137" t="s">
        <v>454</v>
      </c>
      <c r="O5432" s="137" t="s">
        <v>2976</v>
      </c>
      <c r="P5432" s="137"/>
      <c r="Q5432" s="137"/>
      <c r="R5432" s="137"/>
      <c r="S5432" s="137" t="s">
        <v>522</v>
      </c>
      <c r="T5432" s="139">
        <v>921125</v>
      </c>
      <c r="U5432" t="s">
        <v>13954</v>
      </c>
      <c r="V5432" t="s">
        <v>13955</v>
      </c>
    </row>
    <row r="5433" spans="1:22">
      <c r="A5433" s="342">
        <v>45565</v>
      </c>
      <c r="B5433" s="342">
        <v>45565</v>
      </c>
      <c r="C5433" s="137" t="s">
        <v>13170</v>
      </c>
      <c r="D5433" s="342"/>
      <c r="E5433" s="137"/>
      <c r="F5433" s="137" t="s">
        <v>13171</v>
      </c>
      <c r="G5433" s="137" t="s">
        <v>18548</v>
      </c>
      <c r="H5433" s="137" t="s">
        <v>628</v>
      </c>
      <c r="I5433" s="137" t="s">
        <v>13953</v>
      </c>
      <c r="J5433" s="137" t="s">
        <v>12</v>
      </c>
      <c r="K5433" s="137" t="s">
        <v>11612</v>
      </c>
      <c r="L5433" s="138">
        <v>235142</v>
      </c>
      <c r="M5433" s="138">
        <v>0</v>
      </c>
      <c r="N5433" s="137" t="s">
        <v>438</v>
      </c>
      <c r="O5433" s="137" t="s">
        <v>3708</v>
      </c>
      <c r="P5433" s="137"/>
      <c r="Q5433" s="137"/>
      <c r="R5433" s="137"/>
      <c r="S5433" s="137" t="s">
        <v>522</v>
      </c>
      <c r="T5433" s="139">
        <v>235142</v>
      </c>
      <c r="U5433" t="s">
        <v>13954</v>
      </c>
      <c r="V5433" t="s">
        <v>13955</v>
      </c>
    </row>
    <row r="5434" spans="1:22">
      <c r="A5434" s="342">
        <v>45565</v>
      </c>
      <c r="B5434" s="342">
        <v>45565</v>
      </c>
      <c r="C5434" s="137" t="s">
        <v>13170</v>
      </c>
      <c r="D5434" s="342"/>
      <c r="E5434" s="137"/>
      <c r="F5434" s="137" t="s">
        <v>13171</v>
      </c>
      <c r="G5434" s="137" t="s">
        <v>18074</v>
      </c>
      <c r="H5434" s="137" t="s">
        <v>628</v>
      </c>
      <c r="I5434" s="137" t="s">
        <v>13953</v>
      </c>
      <c r="J5434" s="137" t="s">
        <v>12</v>
      </c>
      <c r="K5434" s="137" t="s">
        <v>11612</v>
      </c>
      <c r="L5434" s="138">
        <v>91306</v>
      </c>
      <c r="M5434" s="138">
        <v>0</v>
      </c>
      <c r="N5434" s="137" t="s">
        <v>109</v>
      </c>
      <c r="O5434" s="137" t="s">
        <v>3089</v>
      </c>
      <c r="P5434" s="137"/>
      <c r="Q5434" s="137"/>
      <c r="R5434" s="137"/>
      <c r="S5434" s="137" t="s">
        <v>522</v>
      </c>
      <c r="T5434" s="139">
        <v>91306</v>
      </c>
      <c r="U5434" t="s">
        <v>13954</v>
      </c>
      <c r="V5434" t="s">
        <v>13955</v>
      </c>
    </row>
    <row r="5435" spans="1:22">
      <c r="A5435" s="342">
        <v>45565</v>
      </c>
      <c r="B5435" s="342">
        <v>45565</v>
      </c>
      <c r="C5435" s="137" t="s">
        <v>13170</v>
      </c>
      <c r="D5435" s="342"/>
      <c r="E5435" s="137"/>
      <c r="F5435" s="137" t="s">
        <v>13171</v>
      </c>
      <c r="G5435" s="137" t="s">
        <v>18549</v>
      </c>
      <c r="H5435" s="137" t="s">
        <v>628</v>
      </c>
      <c r="I5435" s="137" t="s">
        <v>13953</v>
      </c>
      <c r="J5435" s="137" t="s">
        <v>12</v>
      </c>
      <c r="K5435" s="137" t="s">
        <v>11612</v>
      </c>
      <c r="L5435" s="138">
        <v>270912</v>
      </c>
      <c r="M5435" s="138">
        <v>0</v>
      </c>
      <c r="N5435" s="137" t="s">
        <v>356</v>
      </c>
      <c r="O5435" s="137" t="s">
        <v>2853</v>
      </c>
      <c r="P5435" s="137"/>
      <c r="Q5435" s="137"/>
      <c r="R5435" s="137"/>
      <c r="S5435" s="137" t="s">
        <v>522</v>
      </c>
      <c r="T5435" s="139">
        <v>270912</v>
      </c>
      <c r="U5435" t="s">
        <v>13954</v>
      </c>
      <c r="V5435" t="s">
        <v>13955</v>
      </c>
    </row>
    <row r="5436" spans="1:22">
      <c r="A5436" s="342">
        <v>45565</v>
      </c>
      <c r="B5436" s="342">
        <v>45565</v>
      </c>
      <c r="C5436" s="137" t="s">
        <v>13170</v>
      </c>
      <c r="D5436" s="342"/>
      <c r="E5436" s="137"/>
      <c r="F5436" s="137" t="s">
        <v>13171</v>
      </c>
      <c r="G5436" s="137" t="s">
        <v>18550</v>
      </c>
      <c r="H5436" s="137" t="s">
        <v>628</v>
      </c>
      <c r="I5436" s="137" t="s">
        <v>13953</v>
      </c>
      <c r="J5436" s="137" t="s">
        <v>12</v>
      </c>
      <c r="K5436" s="137" t="s">
        <v>11612</v>
      </c>
      <c r="L5436" s="138">
        <v>362412</v>
      </c>
      <c r="M5436" s="138">
        <v>0</v>
      </c>
      <c r="N5436" s="137" t="s">
        <v>266</v>
      </c>
      <c r="O5436" s="137" t="s">
        <v>3040</v>
      </c>
      <c r="P5436" s="137"/>
      <c r="Q5436" s="137"/>
      <c r="R5436" s="137"/>
      <c r="S5436" s="137" t="s">
        <v>522</v>
      </c>
      <c r="T5436" s="139">
        <v>362412</v>
      </c>
      <c r="U5436" t="s">
        <v>13954</v>
      </c>
      <c r="V5436" t="s">
        <v>13955</v>
      </c>
    </row>
    <row r="5437" spans="1:22">
      <c r="A5437" s="342">
        <v>45565</v>
      </c>
      <c r="B5437" s="342">
        <v>45565</v>
      </c>
      <c r="C5437" s="137" t="s">
        <v>13170</v>
      </c>
      <c r="D5437" s="342"/>
      <c r="E5437" s="137"/>
      <c r="F5437" s="137" t="s">
        <v>13171</v>
      </c>
      <c r="G5437" s="137" t="s">
        <v>18084</v>
      </c>
      <c r="H5437" s="137" t="s">
        <v>628</v>
      </c>
      <c r="I5437" s="137" t="s">
        <v>13953</v>
      </c>
      <c r="J5437" s="137" t="s">
        <v>12</v>
      </c>
      <c r="K5437" s="137" t="s">
        <v>11612</v>
      </c>
      <c r="L5437" s="138">
        <v>222401</v>
      </c>
      <c r="M5437" s="138">
        <v>0</v>
      </c>
      <c r="N5437" s="137" t="s">
        <v>302</v>
      </c>
      <c r="O5437" s="137" t="s">
        <v>2869</v>
      </c>
      <c r="P5437" s="137"/>
      <c r="Q5437" s="137"/>
      <c r="R5437" s="137"/>
      <c r="S5437" s="137" t="s">
        <v>522</v>
      </c>
      <c r="T5437" s="139">
        <v>222401</v>
      </c>
      <c r="U5437" t="s">
        <v>13954</v>
      </c>
      <c r="V5437" t="s">
        <v>13955</v>
      </c>
    </row>
    <row r="5438" spans="1:22">
      <c r="A5438" s="342">
        <v>45565</v>
      </c>
      <c r="B5438" s="342">
        <v>45565</v>
      </c>
      <c r="C5438" s="137" t="s">
        <v>13170</v>
      </c>
      <c r="D5438" s="342"/>
      <c r="E5438" s="137"/>
      <c r="F5438" s="137" t="s">
        <v>13171</v>
      </c>
      <c r="G5438" s="137" t="s">
        <v>18551</v>
      </c>
      <c r="H5438" s="137" t="s">
        <v>628</v>
      </c>
      <c r="I5438" s="137" t="s">
        <v>13953</v>
      </c>
      <c r="J5438" s="137" t="s">
        <v>12</v>
      </c>
      <c r="K5438" s="137" t="s">
        <v>11612</v>
      </c>
      <c r="L5438" s="138">
        <v>497356</v>
      </c>
      <c r="M5438" s="138">
        <v>0</v>
      </c>
      <c r="N5438" s="137" t="s">
        <v>168</v>
      </c>
      <c r="O5438" s="137" t="s">
        <v>2956</v>
      </c>
      <c r="P5438" s="137"/>
      <c r="Q5438" s="137"/>
      <c r="R5438" s="137"/>
      <c r="S5438" s="137" t="s">
        <v>522</v>
      </c>
      <c r="T5438" s="139">
        <v>497356</v>
      </c>
      <c r="U5438" t="s">
        <v>13954</v>
      </c>
      <c r="V5438" t="s">
        <v>13955</v>
      </c>
    </row>
    <row r="5439" spans="1:22">
      <c r="A5439" s="342">
        <v>45565</v>
      </c>
      <c r="B5439" s="342">
        <v>45565</v>
      </c>
      <c r="C5439" s="137" t="s">
        <v>13170</v>
      </c>
      <c r="D5439" s="342"/>
      <c r="E5439" s="137"/>
      <c r="F5439" s="137" t="s">
        <v>13171</v>
      </c>
      <c r="G5439" s="137" t="s">
        <v>18552</v>
      </c>
      <c r="H5439" s="137" t="s">
        <v>628</v>
      </c>
      <c r="I5439" s="137" t="s">
        <v>13953</v>
      </c>
      <c r="J5439" s="137" t="s">
        <v>12</v>
      </c>
      <c r="K5439" s="137" t="s">
        <v>11612</v>
      </c>
      <c r="L5439" s="138">
        <v>642653</v>
      </c>
      <c r="M5439" s="138">
        <v>0</v>
      </c>
      <c r="N5439" s="137" t="s">
        <v>342</v>
      </c>
      <c r="O5439" s="137" t="s">
        <v>3215</v>
      </c>
      <c r="P5439" s="137"/>
      <c r="Q5439" s="137"/>
      <c r="R5439" s="137"/>
      <c r="S5439" s="137" t="s">
        <v>522</v>
      </c>
      <c r="T5439" s="139">
        <v>642653</v>
      </c>
      <c r="U5439" t="s">
        <v>13954</v>
      </c>
      <c r="V5439" t="s">
        <v>13955</v>
      </c>
    </row>
    <row r="5440" spans="1:22">
      <c r="A5440" s="342">
        <v>45565</v>
      </c>
      <c r="B5440" s="342">
        <v>45565</v>
      </c>
      <c r="C5440" s="137" t="s">
        <v>13170</v>
      </c>
      <c r="D5440" s="342"/>
      <c r="E5440" s="137"/>
      <c r="F5440" s="137" t="s">
        <v>13171</v>
      </c>
      <c r="G5440" s="137" t="s">
        <v>18553</v>
      </c>
      <c r="H5440" s="137" t="s">
        <v>628</v>
      </c>
      <c r="I5440" s="137" t="s">
        <v>13953</v>
      </c>
      <c r="J5440" s="137" t="s">
        <v>12</v>
      </c>
      <c r="K5440" s="137" t="s">
        <v>11612</v>
      </c>
      <c r="L5440" s="138">
        <v>811296</v>
      </c>
      <c r="M5440" s="138">
        <v>0</v>
      </c>
      <c r="N5440" s="137" t="s">
        <v>421</v>
      </c>
      <c r="O5440" s="137" t="s">
        <v>3676</v>
      </c>
      <c r="P5440" s="137"/>
      <c r="Q5440" s="137"/>
      <c r="R5440" s="137"/>
      <c r="S5440" s="137" t="s">
        <v>522</v>
      </c>
      <c r="T5440" s="139">
        <v>811296</v>
      </c>
      <c r="U5440" t="s">
        <v>13954</v>
      </c>
      <c r="V5440" t="s">
        <v>13955</v>
      </c>
    </row>
    <row r="5441" spans="1:22">
      <c r="A5441" s="342">
        <v>45565</v>
      </c>
      <c r="B5441" s="342">
        <v>45565</v>
      </c>
      <c r="C5441" s="137" t="s">
        <v>18554</v>
      </c>
      <c r="D5441" s="342"/>
      <c r="E5441" s="137"/>
      <c r="F5441" s="137" t="s">
        <v>17406</v>
      </c>
      <c r="G5441" s="137" t="s">
        <v>18555</v>
      </c>
      <c r="H5441" s="137" t="s">
        <v>13949</v>
      </c>
      <c r="I5441" s="137" t="s">
        <v>13685</v>
      </c>
      <c r="J5441" s="137" t="s">
        <v>17</v>
      </c>
      <c r="K5441" s="137" t="s">
        <v>11612</v>
      </c>
      <c r="L5441" s="138">
        <v>2200613</v>
      </c>
      <c r="M5441" s="138">
        <v>0</v>
      </c>
      <c r="N5441" s="137" t="s">
        <v>14385</v>
      </c>
      <c r="O5441" s="137" t="s">
        <v>10110</v>
      </c>
      <c r="P5441" s="137"/>
      <c r="Q5441" s="137"/>
      <c r="R5441" s="137"/>
      <c r="S5441" s="137" t="s">
        <v>522</v>
      </c>
      <c r="T5441" s="139">
        <v>2200613</v>
      </c>
      <c r="U5441" t="s">
        <v>13688</v>
      </c>
      <c r="V5441" t="s">
        <v>13689</v>
      </c>
    </row>
    <row r="5442" spans="1:22">
      <c r="A5442" s="342">
        <v>45565</v>
      </c>
      <c r="B5442" s="342">
        <v>45565</v>
      </c>
      <c r="C5442" s="137" t="s">
        <v>18554</v>
      </c>
      <c r="D5442" s="342"/>
      <c r="E5442" s="137"/>
      <c r="F5442" s="137" t="s">
        <v>17406</v>
      </c>
      <c r="G5442" s="137" t="s">
        <v>18556</v>
      </c>
      <c r="H5442" s="137" t="s">
        <v>13684</v>
      </c>
      <c r="I5442" s="137" t="s">
        <v>13685</v>
      </c>
      <c r="J5442" s="137" t="s">
        <v>17</v>
      </c>
      <c r="K5442" s="137" t="s">
        <v>11612</v>
      </c>
      <c r="L5442" s="138">
        <v>440123</v>
      </c>
      <c r="M5442" s="138">
        <v>0</v>
      </c>
      <c r="N5442" s="137" t="s">
        <v>14385</v>
      </c>
      <c r="O5442" s="137" t="s">
        <v>10110</v>
      </c>
      <c r="P5442" s="137"/>
      <c r="Q5442" s="137"/>
      <c r="R5442" s="137"/>
      <c r="S5442" s="137" t="s">
        <v>522</v>
      </c>
      <c r="T5442" s="139">
        <v>440123</v>
      </c>
      <c r="U5442" t="s">
        <v>13688</v>
      </c>
      <c r="V5442" t="s">
        <v>13689</v>
      </c>
    </row>
    <row r="5443" spans="1:22">
      <c r="A5443" s="342">
        <v>45565</v>
      </c>
      <c r="B5443" s="342">
        <v>45565</v>
      </c>
      <c r="C5443" s="137" t="s">
        <v>18554</v>
      </c>
      <c r="D5443" s="342"/>
      <c r="E5443" s="137"/>
      <c r="F5443" s="137" t="s">
        <v>17406</v>
      </c>
      <c r="G5443" s="137" t="s">
        <v>18557</v>
      </c>
      <c r="H5443" s="137" t="s">
        <v>14373</v>
      </c>
      <c r="I5443" s="137" t="s">
        <v>13685</v>
      </c>
      <c r="J5443" s="137" t="s">
        <v>17</v>
      </c>
      <c r="K5443" s="137" t="s">
        <v>11612</v>
      </c>
      <c r="L5443" s="138">
        <v>108900</v>
      </c>
      <c r="M5443" s="138">
        <v>0</v>
      </c>
      <c r="N5443" s="137"/>
      <c r="O5443" s="137"/>
      <c r="P5443" s="137"/>
      <c r="Q5443" s="137"/>
      <c r="R5443" s="137"/>
      <c r="S5443" s="137" t="s">
        <v>522</v>
      </c>
      <c r="T5443" s="139">
        <v>108900</v>
      </c>
      <c r="U5443" t="s">
        <v>13693</v>
      </c>
      <c r="V5443" t="s">
        <v>3754</v>
      </c>
    </row>
    <row r="5444" spans="1:22">
      <c r="A5444" s="342">
        <v>45565</v>
      </c>
      <c r="B5444" s="342">
        <v>45565</v>
      </c>
      <c r="C5444" s="137" t="s">
        <v>18554</v>
      </c>
      <c r="D5444" s="342"/>
      <c r="E5444" s="137"/>
      <c r="F5444" s="137" t="s">
        <v>17406</v>
      </c>
      <c r="G5444" s="137" t="s">
        <v>18558</v>
      </c>
      <c r="H5444" s="137" t="s">
        <v>14373</v>
      </c>
      <c r="I5444" s="137" t="s">
        <v>13685</v>
      </c>
      <c r="J5444" s="137" t="s">
        <v>17</v>
      </c>
      <c r="K5444" s="137" t="s">
        <v>11612</v>
      </c>
      <c r="L5444" s="138">
        <v>48400</v>
      </c>
      <c r="M5444" s="138">
        <v>0</v>
      </c>
      <c r="N5444" s="137"/>
      <c r="O5444" s="137"/>
      <c r="P5444" s="137"/>
      <c r="Q5444" s="137"/>
      <c r="R5444" s="137"/>
      <c r="S5444" s="137" t="s">
        <v>522</v>
      </c>
      <c r="T5444" s="139">
        <v>48400</v>
      </c>
      <c r="U5444" t="s">
        <v>13693</v>
      </c>
      <c r="V5444" t="s">
        <v>3754</v>
      </c>
    </row>
    <row r="5445" spans="1:22">
      <c r="A5445" s="342">
        <v>45565</v>
      </c>
      <c r="B5445" s="342">
        <v>45565</v>
      </c>
      <c r="C5445" s="137" t="s">
        <v>13233</v>
      </c>
      <c r="D5445" s="342"/>
      <c r="E5445" s="137"/>
      <c r="F5445" s="137" t="s">
        <v>13234</v>
      </c>
      <c r="G5445" s="137" t="s">
        <v>13235</v>
      </c>
      <c r="H5445" s="137" t="s">
        <v>516</v>
      </c>
      <c r="I5445" s="137" t="s">
        <v>4945</v>
      </c>
      <c r="J5445" s="137" t="s">
        <v>517</v>
      </c>
      <c r="K5445" s="137" t="s">
        <v>11530</v>
      </c>
      <c r="L5445" s="138">
        <v>0</v>
      </c>
      <c r="M5445" s="138">
        <v>6784715</v>
      </c>
      <c r="N5445" s="137"/>
      <c r="O5445" s="137"/>
      <c r="P5445" s="137" t="s">
        <v>563</v>
      </c>
      <c r="Q5445" s="137" t="s">
        <v>563</v>
      </c>
      <c r="R5445" s="137" t="s">
        <v>554</v>
      </c>
      <c r="S5445" s="137" t="s">
        <v>522</v>
      </c>
      <c r="T5445" s="139">
        <v>-6784715</v>
      </c>
      <c r="U5445" t="s">
        <v>11531</v>
      </c>
      <c r="V5445" t="s">
        <v>11532</v>
      </c>
    </row>
    <row r="5446" spans="1:22">
      <c r="A5446" s="342">
        <v>45565</v>
      </c>
      <c r="B5446" s="342">
        <v>45565</v>
      </c>
      <c r="C5446" s="137" t="s">
        <v>13236</v>
      </c>
      <c r="D5446" s="342"/>
      <c r="E5446" s="137"/>
      <c r="F5446" s="137" t="s">
        <v>13237</v>
      </c>
      <c r="G5446" s="137" t="s">
        <v>13238</v>
      </c>
      <c r="H5446" s="137" t="s">
        <v>624</v>
      </c>
      <c r="I5446" s="137" t="s">
        <v>4945</v>
      </c>
      <c r="J5446" s="137" t="s">
        <v>625</v>
      </c>
      <c r="K5446" s="137" t="s">
        <v>11752</v>
      </c>
      <c r="L5446" s="138">
        <v>0</v>
      </c>
      <c r="M5446" s="138">
        <v>180994024</v>
      </c>
      <c r="N5446" s="137" t="s">
        <v>626</v>
      </c>
      <c r="O5446" s="137" t="s">
        <v>627</v>
      </c>
      <c r="P5446" s="137"/>
      <c r="Q5446" s="137"/>
      <c r="R5446" s="137"/>
      <c r="S5446" s="137" t="s">
        <v>522</v>
      </c>
      <c r="T5446" s="139">
        <v>-180994024</v>
      </c>
      <c r="U5446" t="s">
        <v>11613</v>
      </c>
      <c r="V5446" t="s">
        <v>11614</v>
      </c>
    </row>
    <row r="5447" spans="1:22">
      <c r="A5447" s="342">
        <v>45565</v>
      </c>
      <c r="B5447" s="342">
        <v>45565</v>
      </c>
      <c r="C5447" s="137" t="s">
        <v>13236</v>
      </c>
      <c r="D5447" s="342"/>
      <c r="E5447" s="137"/>
      <c r="F5447" s="137" t="s">
        <v>13237</v>
      </c>
      <c r="G5447" s="137" t="s">
        <v>13238</v>
      </c>
      <c r="H5447" s="137" t="s">
        <v>628</v>
      </c>
      <c r="I5447" s="137" t="s">
        <v>13953</v>
      </c>
      <c r="J5447" s="137" t="s">
        <v>625</v>
      </c>
      <c r="K5447" s="137" t="s">
        <v>11752</v>
      </c>
      <c r="L5447" s="138">
        <v>93377516</v>
      </c>
      <c r="M5447" s="138">
        <v>0</v>
      </c>
      <c r="N5447" s="137" t="s">
        <v>626</v>
      </c>
      <c r="O5447" s="137" t="s">
        <v>627</v>
      </c>
      <c r="P5447" s="137"/>
      <c r="Q5447" s="137"/>
      <c r="R5447" s="137"/>
      <c r="S5447" s="137" t="s">
        <v>522</v>
      </c>
      <c r="T5447" s="139">
        <v>93377516</v>
      </c>
      <c r="U5447" t="s">
        <v>13954</v>
      </c>
      <c r="V5447" t="s">
        <v>13955</v>
      </c>
    </row>
    <row r="5448" spans="1:22">
      <c r="A5448" s="342">
        <v>45565</v>
      </c>
      <c r="B5448" s="342">
        <v>45565</v>
      </c>
      <c r="C5448" s="137" t="s">
        <v>18559</v>
      </c>
      <c r="D5448" s="342"/>
      <c r="E5448" s="137"/>
      <c r="F5448" s="137" t="s">
        <v>18560</v>
      </c>
      <c r="G5448" s="137" t="s">
        <v>18560</v>
      </c>
      <c r="H5448" s="137" t="s">
        <v>7708</v>
      </c>
      <c r="I5448" s="137" t="s">
        <v>4945</v>
      </c>
      <c r="J5448" s="137" t="s">
        <v>13126</v>
      </c>
      <c r="K5448" s="137" t="s">
        <v>11612</v>
      </c>
      <c r="L5448" s="138">
        <v>0</v>
      </c>
      <c r="M5448" s="138">
        <v>307483838</v>
      </c>
      <c r="N5448" s="137" t="s">
        <v>11804</v>
      </c>
      <c r="O5448" s="137" t="s">
        <v>11805</v>
      </c>
      <c r="P5448" s="137"/>
      <c r="Q5448" s="137"/>
      <c r="R5448" s="137"/>
      <c r="S5448" s="137" t="s">
        <v>522</v>
      </c>
      <c r="T5448" s="139">
        <v>-307483838</v>
      </c>
      <c r="U5448" t="e">
        <v>#N/A</v>
      </c>
      <c r="V5448" t="e">
        <v>#N/A</v>
      </c>
    </row>
    <row r="5449" spans="1:22">
      <c r="A5449" s="342">
        <v>45565</v>
      </c>
      <c r="B5449" s="342">
        <v>45565</v>
      </c>
      <c r="C5449" s="137" t="s">
        <v>18559</v>
      </c>
      <c r="D5449" s="342"/>
      <c r="E5449" s="137"/>
      <c r="F5449" s="137" t="s">
        <v>18560</v>
      </c>
      <c r="G5449" s="137" t="s">
        <v>18560</v>
      </c>
      <c r="H5449" s="137" t="s">
        <v>7708</v>
      </c>
      <c r="I5449" s="137" t="s">
        <v>4945</v>
      </c>
      <c r="J5449" s="137" t="s">
        <v>13126</v>
      </c>
      <c r="K5449" s="137" t="s">
        <v>11612</v>
      </c>
      <c r="L5449" s="138">
        <v>0</v>
      </c>
      <c r="M5449" s="138">
        <v>2129947362</v>
      </c>
      <c r="N5449" s="137" t="s">
        <v>17415</v>
      </c>
      <c r="O5449" s="137" t="s">
        <v>17416</v>
      </c>
      <c r="P5449" s="137"/>
      <c r="Q5449" s="137"/>
      <c r="R5449" s="137"/>
      <c r="S5449" s="137" t="s">
        <v>522</v>
      </c>
      <c r="T5449" s="139">
        <v>-2129947362</v>
      </c>
      <c r="U5449" t="e">
        <v>#N/A</v>
      </c>
      <c r="V5449" t="e">
        <v>#N/A</v>
      </c>
    </row>
    <row r="5450" spans="1:22">
      <c r="A5450" s="342">
        <v>45565</v>
      </c>
      <c r="B5450" s="342">
        <v>45565</v>
      </c>
      <c r="C5450" s="137" t="s">
        <v>18559</v>
      </c>
      <c r="D5450" s="342"/>
      <c r="E5450" s="137"/>
      <c r="F5450" s="137" t="s">
        <v>18560</v>
      </c>
      <c r="G5450" s="137" t="s">
        <v>18560</v>
      </c>
      <c r="H5450" s="137" t="s">
        <v>7708</v>
      </c>
      <c r="I5450" s="137" t="s">
        <v>4945</v>
      </c>
      <c r="J5450" s="137" t="s">
        <v>13126</v>
      </c>
      <c r="K5450" s="137" t="s">
        <v>11612</v>
      </c>
      <c r="L5450" s="138">
        <v>0</v>
      </c>
      <c r="M5450" s="138">
        <v>539690119</v>
      </c>
      <c r="N5450" s="137" t="s">
        <v>13666</v>
      </c>
      <c r="O5450" s="137" t="s">
        <v>13667</v>
      </c>
      <c r="P5450" s="137"/>
      <c r="Q5450" s="137"/>
      <c r="R5450" s="137"/>
      <c r="S5450" s="137" t="s">
        <v>522</v>
      </c>
      <c r="T5450" s="139">
        <v>-539690119</v>
      </c>
      <c r="U5450" t="e">
        <v>#N/A</v>
      </c>
      <c r="V5450" t="e">
        <v>#N/A</v>
      </c>
    </row>
    <row r="5451" spans="1:22">
      <c r="A5451" s="342">
        <v>45565</v>
      </c>
      <c r="B5451" s="342">
        <v>45565</v>
      </c>
      <c r="C5451" s="137" t="s">
        <v>18559</v>
      </c>
      <c r="D5451" s="342"/>
      <c r="E5451" s="137"/>
      <c r="F5451" s="137" t="s">
        <v>18560</v>
      </c>
      <c r="G5451" s="137" t="s">
        <v>18560</v>
      </c>
      <c r="H5451" s="137" t="s">
        <v>7708</v>
      </c>
      <c r="I5451" s="137" t="s">
        <v>4945</v>
      </c>
      <c r="J5451" s="137" t="s">
        <v>13126</v>
      </c>
      <c r="K5451" s="137" t="s">
        <v>11612</v>
      </c>
      <c r="L5451" s="138">
        <v>0</v>
      </c>
      <c r="M5451" s="138">
        <v>230121785</v>
      </c>
      <c r="N5451" s="137" t="s">
        <v>13669</v>
      </c>
      <c r="O5451" s="137" t="s">
        <v>13670</v>
      </c>
      <c r="P5451" s="137"/>
      <c r="Q5451" s="137"/>
      <c r="R5451" s="137"/>
      <c r="S5451" s="137" t="s">
        <v>522</v>
      </c>
      <c r="T5451" s="139">
        <v>-230121785</v>
      </c>
      <c r="U5451" t="e">
        <v>#N/A</v>
      </c>
      <c r="V5451" t="e">
        <v>#N/A</v>
      </c>
    </row>
    <row r="5452" spans="1:22">
      <c r="A5452" s="342">
        <v>45565</v>
      </c>
      <c r="B5452" s="342">
        <v>45565</v>
      </c>
      <c r="C5452" s="137" t="s">
        <v>18561</v>
      </c>
      <c r="D5452" s="342"/>
      <c r="E5452" s="137"/>
      <c r="F5452" s="137" t="s">
        <v>17018</v>
      </c>
      <c r="G5452" s="137" t="s">
        <v>17018</v>
      </c>
      <c r="H5452" s="137" t="s">
        <v>14368</v>
      </c>
      <c r="I5452" s="137" t="s">
        <v>11540</v>
      </c>
      <c r="J5452" s="137" t="s">
        <v>1143</v>
      </c>
      <c r="K5452" s="137" t="s">
        <v>11755</v>
      </c>
      <c r="L5452" s="138">
        <v>0</v>
      </c>
      <c r="M5452" s="138">
        <v>316000000</v>
      </c>
      <c r="N5452" s="137"/>
      <c r="O5452" s="137"/>
      <c r="P5452" s="137"/>
      <c r="Q5452" s="137"/>
      <c r="R5452" s="137"/>
      <c r="S5452" s="137" t="s">
        <v>522</v>
      </c>
      <c r="T5452" s="139">
        <v>-316000000</v>
      </c>
      <c r="U5452" t="e">
        <v>#N/A</v>
      </c>
      <c r="V5452" t="e">
        <v>#N/A</v>
      </c>
    </row>
    <row r="5453" spans="1:22">
      <c r="A5453" s="342">
        <v>45565</v>
      </c>
      <c r="B5453" s="342">
        <v>45565</v>
      </c>
      <c r="C5453" s="137" t="s">
        <v>13239</v>
      </c>
      <c r="D5453" s="342"/>
      <c r="E5453" s="137"/>
      <c r="F5453" s="137" t="s">
        <v>13240</v>
      </c>
      <c r="G5453" s="137" t="s">
        <v>13241</v>
      </c>
      <c r="H5453" s="137" t="s">
        <v>591</v>
      </c>
      <c r="I5453" s="137" t="s">
        <v>4945</v>
      </c>
      <c r="J5453" s="137" t="s">
        <v>592</v>
      </c>
      <c r="K5453" s="137" t="s">
        <v>11752</v>
      </c>
      <c r="L5453" s="138">
        <v>328580000</v>
      </c>
      <c r="M5453" s="138">
        <v>0</v>
      </c>
      <c r="N5453" s="137"/>
      <c r="O5453" s="137"/>
      <c r="P5453" s="137" t="s">
        <v>563</v>
      </c>
      <c r="Q5453" s="137" t="s">
        <v>563</v>
      </c>
      <c r="R5453" s="137"/>
      <c r="S5453" s="137" t="s">
        <v>522</v>
      </c>
      <c r="T5453" s="139">
        <v>328580000</v>
      </c>
      <c r="U5453" t="s">
        <v>11531</v>
      </c>
      <c r="V5453" t="s">
        <v>11532</v>
      </c>
    </row>
    <row r="5454" spans="1:22">
      <c r="A5454" s="342">
        <v>45565</v>
      </c>
      <c r="B5454" s="342">
        <v>45565</v>
      </c>
      <c r="C5454" s="137" t="s">
        <v>13239</v>
      </c>
      <c r="D5454" s="342"/>
      <c r="E5454" s="137"/>
      <c r="F5454" s="137" t="s">
        <v>13240</v>
      </c>
      <c r="G5454" s="137" t="s">
        <v>13241</v>
      </c>
      <c r="H5454" s="137" t="s">
        <v>591</v>
      </c>
      <c r="I5454" s="137" t="s">
        <v>4945</v>
      </c>
      <c r="J5454" s="137" t="s">
        <v>592</v>
      </c>
      <c r="K5454" s="137" t="s">
        <v>11752</v>
      </c>
      <c r="L5454" s="138">
        <v>215095890</v>
      </c>
      <c r="M5454" s="138">
        <v>0</v>
      </c>
      <c r="N5454" s="137"/>
      <c r="O5454" s="137"/>
      <c r="P5454" s="137" t="s">
        <v>563</v>
      </c>
      <c r="Q5454" s="137" t="s">
        <v>563</v>
      </c>
      <c r="R5454" s="137"/>
      <c r="S5454" s="137" t="s">
        <v>522</v>
      </c>
      <c r="T5454" s="139">
        <v>215095890</v>
      </c>
      <c r="U5454" t="s">
        <v>11531</v>
      </c>
      <c r="V5454" t="s">
        <v>11532</v>
      </c>
    </row>
    <row r="5455" spans="1:22">
      <c r="A5455" s="342">
        <v>45565</v>
      </c>
      <c r="B5455" s="342">
        <v>45565</v>
      </c>
      <c r="C5455" s="137" t="s">
        <v>13239</v>
      </c>
      <c r="D5455" s="342"/>
      <c r="E5455" s="137"/>
      <c r="F5455" s="137" t="s">
        <v>13240</v>
      </c>
      <c r="G5455" s="137" t="s">
        <v>13241</v>
      </c>
      <c r="H5455" s="137" t="s">
        <v>591</v>
      </c>
      <c r="I5455" s="137" t="s">
        <v>4945</v>
      </c>
      <c r="J5455" s="137" t="s">
        <v>592</v>
      </c>
      <c r="K5455" s="137" t="s">
        <v>11752</v>
      </c>
      <c r="L5455" s="138">
        <v>1886301370</v>
      </c>
      <c r="M5455" s="138">
        <v>0</v>
      </c>
      <c r="N5455" s="137"/>
      <c r="O5455" s="137"/>
      <c r="P5455" s="137" t="s">
        <v>563</v>
      </c>
      <c r="Q5455" s="137" t="s">
        <v>563</v>
      </c>
      <c r="R5455" s="137"/>
      <c r="S5455" s="137" t="s">
        <v>522</v>
      </c>
      <c r="T5455" s="139">
        <v>1886301370</v>
      </c>
      <c r="U5455" t="s">
        <v>11531</v>
      </c>
      <c r="V5455" t="s">
        <v>11532</v>
      </c>
    </row>
    <row r="5456" spans="1:22">
      <c r="A5456" s="342">
        <v>45565</v>
      </c>
      <c r="B5456" s="342">
        <v>45565</v>
      </c>
      <c r="C5456" s="137" t="s">
        <v>13239</v>
      </c>
      <c r="D5456" s="342"/>
      <c r="E5456" s="137"/>
      <c r="F5456" s="137" t="s">
        <v>13240</v>
      </c>
      <c r="G5456" s="137" t="s">
        <v>13240</v>
      </c>
      <c r="H5456" s="137" t="s">
        <v>591</v>
      </c>
      <c r="I5456" s="137" t="s">
        <v>4945</v>
      </c>
      <c r="J5456" s="137" t="s">
        <v>592</v>
      </c>
      <c r="K5456" s="137" t="s">
        <v>11752</v>
      </c>
      <c r="L5456" s="138">
        <v>0</v>
      </c>
      <c r="M5456" s="138">
        <v>145753425</v>
      </c>
      <c r="N5456" s="137"/>
      <c r="O5456" s="137"/>
      <c r="P5456" s="137" t="s">
        <v>563</v>
      </c>
      <c r="Q5456" s="137" t="s">
        <v>563</v>
      </c>
      <c r="R5456" s="137"/>
      <c r="S5456" s="137" t="s">
        <v>522</v>
      </c>
      <c r="T5456" s="139">
        <v>-145753425</v>
      </c>
      <c r="U5456" t="s">
        <v>11531</v>
      </c>
      <c r="V5456" t="s">
        <v>11532</v>
      </c>
    </row>
    <row r="5457" spans="1:22">
      <c r="A5457" s="342">
        <v>45565</v>
      </c>
      <c r="B5457" s="342">
        <v>45565</v>
      </c>
      <c r="C5457" s="137" t="s">
        <v>13239</v>
      </c>
      <c r="D5457" s="342"/>
      <c r="E5457" s="137"/>
      <c r="F5457" s="137" t="s">
        <v>13240</v>
      </c>
      <c r="G5457" s="137" t="s">
        <v>13240</v>
      </c>
      <c r="H5457" s="137" t="s">
        <v>591</v>
      </c>
      <c r="I5457" s="137" t="s">
        <v>4945</v>
      </c>
      <c r="J5457" s="137" t="s">
        <v>592</v>
      </c>
      <c r="K5457" s="137" t="s">
        <v>11752</v>
      </c>
      <c r="L5457" s="138">
        <v>0</v>
      </c>
      <c r="M5457" s="138">
        <v>752630137</v>
      </c>
      <c r="N5457" s="137"/>
      <c r="O5457" s="137"/>
      <c r="P5457" s="137" t="s">
        <v>563</v>
      </c>
      <c r="Q5457" s="137" t="s">
        <v>563</v>
      </c>
      <c r="R5457" s="137"/>
      <c r="S5457" s="137" t="s">
        <v>522</v>
      </c>
      <c r="T5457" s="139">
        <v>-752630137</v>
      </c>
      <c r="U5457" t="s">
        <v>11531</v>
      </c>
      <c r="V5457" t="s">
        <v>11532</v>
      </c>
    </row>
    <row r="5458" spans="1:22">
      <c r="A5458" s="342">
        <v>45565</v>
      </c>
      <c r="B5458" s="342">
        <v>45565</v>
      </c>
      <c r="C5458" s="137" t="s">
        <v>13239</v>
      </c>
      <c r="D5458" s="342"/>
      <c r="E5458" s="137"/>
      <c r="F5458" s="137" t="s">
        <v>13240</v>
      </c>
      <c r="G5458" s="137" t="s">
        <v>13240</v>
      </c>
      <c r="H5458" s="137" t="s">
        <v>591</v>
      </c>
      <c r="I5458" s="137" t="s">
        <v>4945</v>
      </c>
      <c r="J5458" s="137" t="s">
        <v>592</v>
      </c>
      <c r="K5458" s="137" t="s">
        <v>11752</v>
      </c>
      <c r="L5458" s="138">
        <v>0</v>
      </c>
      <c r="M5458" s="138">
        <v>2019452055</v>
      </c>
      <c r="N5458" s="137"/>
      <c r="O5458" s="137"/>
      <c r="P5458" s="137" t="s">
        <v>563</v>
      </c>
      <c r="Q5458" s="137" t="s">
        <v>563</v>
      </c>
      <c r="R5458" s="137"/>
      <c r="S5458" s="137" t="s">
        <v>522</v>
      </c>
      <c r="T5458" s="139">
        <v>-2019452055</v>
      </c>
      <c r="U5458" t="s">
        <v>11531</v>
      </c>
      <c r="V5458" t="s">
        <v>11532</v>
      </c>
    </row>
    <row r="5459" spans="1:22">
      <c r="A5459" s="342">
        <v>45565</v>
      </c>
      <c r="B5459" s="342">
        <v>45565</v>
      </c>
      <c r="C5459" s="137" t="s">
        <v>18562</v>
      </c>
      <c r="D5459" s="342"/>
      <c r="E5459" s="137"/>
      <c r="F5459" s="137" t="s">
        <v>18563</v>
      </c>
      <c r="G5459" s="137" t="s">
        <v>18564</v>
      </c>
      <c r="H5459" s="137" t="s">
        <v>13949</v>
      </c>
      <c r="I5459" s="137" t="s">
        <v>13685</v>
      </c>
      <c r="J5459" s="137" t="s">
        <v>17</v>
      </c>
      <c r="K5459" s="137" t="s">
        <v>11612</v>
      </c>
      <c r="L5459" s="138">
        <v>118269</v>
      </c>
      <c r="M5459" s="138">
        <v>0</v>
      </c>
      <c r="N5459" s="137"/>
      <c r="O5459" s="137"/>
      <c r="P5459" s="137" t="s">
        <v>563</v>
      </c>
      <c r="Q5459" s="137" t="s">
        <v>563</v>
      </c>
      <c r="R5459" s="137" t="s">
        <v>554</v>
      </c>
      <c r="S5459" s="137" t="s">
        <v>522</v>
      </c>
      <c r="T5459" s="139">
        <v>118269</v>
      </c>
      <c r="U5459" t="s">
        <v>13688</v>
      </c>
      <c r="V5459" t="s">
        <v>13689</v>
      </c>
    </row>
    <row r="5460" spans="1:22">
      <c r="A5460" s="342">
        <v>45565</v>
      </c>
      <c r="B5460" s="342">
        <v>45565</v>
      </c>
      <c r="C5460" s="137" t="s">
        <v>18562</v>
      </c>
      <c r="D5460" s="342"/>
      <c r="E5460" s="137"/>
      <c r="F5460" s="137" t="s">
        <v>18563</v>
      </c>
      <c r="G5460" s="137" t="s">
        <v>18565</v>
      </c>
      <c r="H5460" s="137" t="s">
        <v>13949</v>
      </c>
      <c r="I5460" s="137" t="s">
        <v>13685</v>
      </c>
      <c r="J5460" s="137" t="s">
        <v>17</v>
      </c>
      <c r="K5460" s="137" t="s">
        <v>11612</v>
      </c>
      <c r="L5460" s="138">
        <v>120750</v>
      </c>
      <c r="M5460" s="138">
        <v>0</v>
      </c>
      <c r="N5460" s="137"/>
      <c r="O5460" s="137"/>
      <c r="P5460" s="137" t="s">
        <v>563</v>
      </c>
      <c r="Q5460" s="137" t="s">
        <v>563</v>
      </c>
      <c r="R5460" s="137" t="s">
        <v>554</v>
      </c>
      <c r="S5460" s="137" t="s">
        <v>522</v>
      </c>
      <c r="T5460" s="139">
        <v>120750</v>
      </c>
      <c r="U5460" t="s">
        <v>13688</v>
      </c>
      <c r="V5460" t="s">
        <v>13689</v>
      </c>
    </row>
    <row r="5461" spans="1:22">
      <c r="A5461" s="342">
        <v>45565</v>
      </c>
      <c r="B5461" s="342">
        <v>45565</v>
      </c>
      <c r="C5461" s="137" t="s">
        <v>18562</v>
      </c>
      <c r="D5461" s="342"/>
      <c r="E5461" s="137"/>
      <c r="F5461" s="137" t="s">
        <v>18563</v>
      </c>
      <c r="G5461" s="137" t="s">
        <v>18566</v>
      </c>
      <c r="H5461" s="137" t="s">
        <v>13949</v>
      </c>
      <c r="I5461" s="137" t="s">
        <v>13685</v>
      </c>
      <c r="J5461" s="137" t="s">
        <v>17</v>
      </c>
      <c r="K5461" s="137" t="s">
        <v>11612</v>
      </c>
      <c r="L5461" s="138">
        <v>1050</v>
      </c>
      <c r="M5461" s="138">
        <v>0</v>
      </c>
      <c r="N5461" s="137"/>
      <c r="O5461" s="137"/>
      <c r="P5461" s="137" t="s">
        <v>563</v>
      </c>
      <c r="Q5461" s="137" t="s">
        <v>563</v>
      </c>
      <c r="R5461" s="137" t="s">
        <v>554</v>
      </c>
      <c r="S5461" s="137" t="s">
        <v>522</v>
      </c>
      <c r="T5461" s="139">
        <v>1050</v>
      </c>
      <c r="U5461" t="s">
        <v>13688</v>
      </c>
      <c r="V5461" t="s">
        <v>13689</v>
      </c>
    </row>
    <row r="5462" spans="1:22">
      <c r="A5462" s="342">
        <v>45565</v>
      </c>
      <c r="B5462" s="342">
        <v>45565</v>
      </c>
      <c r="C5462" s="137" t="s">
        <v>18562</v>
      </c>
      <c r="D5462" s="342"/>
      <c r="E5462" s="137"/>
      <c r="F5462" s="137" t="s">
        <v>18563</v>
      </c>
      <c r="G5462" s="137" t="s">
        <v>18567</v>
      </c>
      <c r="H5462" s="137" t="s">
        <v>13949</v>
      </c>
      <c r="I5462" s="137" t="s">
        <v>13685</v>
      </c>
      <c r="J5462" s="137" t="s">
        <v>17</v>
      </c>
      <c r="K5462" s="137" t="s">
        <v>11612</v>
      </c>
      <c r="L5462" s="138">
        <v>2250</v>
      </c>
      <c r="M5462" s="138">
        <v>0</v>
      </c>
      <c r="N5462" s="137"/>
      <c r="O5462" s="137"/>
      <c r="P5462" s="137" t="s">
        <v>563</v>
      </c>
      <c r="Q5462" s="137" t="s">
        <v>563</v>
      </c>
      <c r="R5462" s="137" t="s">
        <v>554</v>
      </c>
      <c r="S5462" s="137" t="s">
        <v>522</v>
      </c>
      <c r="T5462" s="139">
        <v>2250</v>
      </c>
      <c r="U5462" t="s">
        <v>13688</v>
      </c>
      <c r="V5462" t="s">
        <v>13689</v>
      </c>
    </row>
    <row r="5463" spans="1:22">
      <c r="A5463" s="342">
        <v>45565</v>
      </c>
      <c r="B5463" s="342">
        <v>45565</v>
      </c>
      <c r="C5463" s="137" t="s">
        <v>13242</v>
      </c>
      <c r="D5463" s="342"/>
      <c r="E5463" s="137"/>
      <c r="F5463" s="137" t="s">
        <v>13243</v>
      </c>
      <c r="G5463" s="137" t="s">
        <v>13244</v>
      </c>
      <c r="H5463" s="137" t="s">
        <v>516</v>
      </c>
      <c r="I5463" s="137" t="s">
        <v>4945</v>
      </c>
      <c r="J5463" s="137" t="s">
        <v>517</v>
      </c>
      <c r="K5463" s="137" t="s">
        <v>11530</v>
      </c>
      <c r="L5463" s="138">
        <v>0</v>
      </c>
      <c r="M5463" s="138">
        <v>1534022</v>
      </c>
      <c r="N5463" s="137"/>
      <c r="O5463" s="137"/>
      <c r="P5463" s="137" t="s">
        <v>563</v>
      </c>
      <c r="Q5463" s="137" t="s">
        <v>563</v>
      </c>
      <c r="R5463" s="137" t="s">
        <v>554</v>
      </c>
      <c r="S5463" s="137" t="s">
        <v>522</v>
      </c>
      <c r="T5463" s="139">
        <v>-1534022</v>
      </c>
      <c r="U5463" t="s">
        <v>11531</v>
      </c>
      <c r="V5463" t="s">
        <v>11532</v>
      </c>
    </row>
    <row r="5464" spans="1:22">
      <c r="A5464" s="342">
        <v>45565</v>
      </c>
      <c r="B5464" s="342">
        <v>45565</v>
      </c>
      <c r="C5464" s="137" t="s">
        <v>13242</v>
      </c>
      <c r="D5464" s="342"/>
      <c r="E5464" s="137"/>
      <c r="F5464" s="137" t="s">
        <v>13243</v>
      </c>
      <c r="G5464" s="137" t="s">
        <v>18568</v>
      </c>
      <c r="H5464" s="137" t="s">
        <v>13684</v>
      </c>
      <c r="I5464" s="137" t="s">
        <v>13685</v>
      </c>
      <c r="J5464" s="137" t="s">
        <v>538</v>
      </c>
      <c r="K5464" s="137" t="s">
        <v>12593</v>
      </c>
      <c r="L5464" s="138">
        <v>1446975</v>
      </c>
      <c r="M5464" s="138">
        <v>0</v>
      </c>
      <c r="N5464" s="137"/>
      <c r="O5464" s="137"/>
      <c r="P5464" s="137" t="s">
        <v>563</v>
      </c>
      <c r="Q5464" s="137" t="s">
        <v>563</v>
      </c>
      <c r="R5464" s="137" t="s">
        <v>554</v>
      </c>
      <c r="S5464" s="137" t="s">
        <v>522</v>
      </c>
      <c r="T5464" s="139">
        <v>1446975</v>
      </c>
      <c r="U5464" t="s">
        <v>13688</v>
      </c>
      <c r="V5464" t="s">
        <v>13689</v>
      </c>
    </row>
    <row r="5465" spans="1:22">
      <c r="A5465" s="342">
        <v>45565</v>
      </c>
      <c r="B5465" s="342">
        <v>45565</v>
      </c>
      <c r="C5465" s="137" t="s">
        <v>18569</v>
      </c>
      <c r="D5465" s="342"/>
      <c r="E5465" s="137"/>
      <c r="F5465" s="137" t="s">
        <v>18570</v>
      </c>
      <c r="G5465" s="137" t="s">
        <v>18571</v>
      </c>
      <c r="H5465" s="137" t="s">
        <v>13949</v>
      </c>
      <c r="I5465" s="137" t="s">
        <v>13685</v>
      </c>
      <c r="J5465" s="137" t="s">
        <v>517</v>
      </c>
      <c r="K5465" s="137" t="s">
        <v>11530</v>
      </c>
      <c r="L5465" s="138">
        <v>7099670</v>
      </c>
      <c r="M5465" s="138">
        <v>0</v>
      </c>
      <c r="N5465" s="137" t="s">
        <v>14033</v>
      </c>
      <c r="O5465" s="137" t="s">
        <v>14034</v>
      </c>
      <c r="P5465" s="137" t="s">
        <v>563</v>
      </c>
      <c r="Q5465" s="137" t="s">
        <v>563</v>
      </c>
      <c r="R5465" s="137" t="s">
        <v>554</v>
      </c>
      <c r="S5465" s="137" t="s">
        <v>522</v>
      </c>
      <c r="T5465" s="139">
        <v>7099670</v>
      </c>
      <c r="U5465" t="s">
        <v>13688</v>
      </c>
      <c r="V5465" t="s">
        <v>13689</v>
      </c>
    </row>
    <row r="5466" spans="1:22">
      <c r="A5466" s="342">
        <v>45565</v>
      </c>
      <c r="B5466" s="342">
        <v>45565</v>
      </c>
      <c r="C5466" s="137" t="s">
        <v>18569</v>
      </c>
      <c r="D5466" s="342"/>
      <c r="E5466" s="137"/>
      <c r="F5466" s="137" t="s">
        <v>18570</v>
      </c>
      <c r="G5466" s="137" t="s">
        <v>18572</v>
      </c>
      <c r="H5466" s="137" t="s">
        <v>13949</v>
      </c>
      <c r="I5466" s="137" t="s">
        <v>13685</v>
      </c>
      <c r="J5466" s="137" t="s">
        <v>517</v>
      </c>
      <c r="K5466" s="137" t="s">
        <v>11530</v>
      </c>
      <c r="L5466" s="138">
        <v>57923746</v>
      </c>
      <c r="M5466" s="138">
        <v>0</v>
      </c>
      <c r="N5466" s="137" t="s">
        <v>14033</v>
      </c>
      <c r="O5466" s="137" t="s">
        <v>14034</v>
      </c>
      <c r="P5466" s="137" t="s">
        <v>563</v>
      </c>
      <c r="Q5466" s="137" t="s">
        <v>563</v>
      </c>
      <c r="R5466" s="137" t="s">
        <v>554</v>
      </c>
      <c r="S5466" s="137" t="s">
        <v>522</v>
      </c>
      <c r="T5466" s="139">
        <v>57923746</v>
      </c>
      <c r="U5466" t="s">
        <v>13688</v>
      </c>
      <c r="V5466" t="s">
        <v>13689</v>
      </c>
    </row>
    <row r="5467" spans="1:22">
      <c r="A5467" s="342">
        <v>45565</v>
      </c>
      <c r="B5467" s="342">
        <v>45565</v>
      </c>
      <c r="C5467" s="137" t="s">
        <v>18569</v>
      </c>
      <c r="D5467" s="342"/>
      <c r="E5467" s="137"/>
      <c r="F5467" s="137" t="s">
        <v>18570</v>
      </c>
      <c r="G5467" s="137" t="s">
        <v>18573</v>
      </c>
      <c r="H5467" s="137" t="s">
        <v>13949</v>
      </c>
      <c r="I5467" s="137" t="s">
        <v>13685</v>
      </c>
      <c r="J5467" s="137" t="s">
        <v>517</v>
      </c>
      <c r="K5467" s="137" t="s">
        <v>11530</v>
      </c>
      <c r="L5467" s="138">
        <v>500000</v>
      </c>
      <c r="M5467" s="138">
        <v>0</v>
      </c>
      <c r="N5467" s="137" t="s">
        <v>14033</v>
      </c>
      <c r="O5467" s="137" t="s">
        <v>14034</v>
      </c>
      <c r="P5467" s="137" t="s">
        <v>563</v>
      </c>
      <c r="Q5467" s="137" t="s">
        <v>563</v>
      </c>
      <c r="R5467" s="137" t="s">
        <v>554</v>
      </c>
      <c r="S5467" s="137" t="s">
        <v>522</v>
      </c>
      <c r="T5467" s="139">
        <v>500000</v>
      </c>
      <c r="U5467" t="s">
        <v>13688</v>
      </c>
      <c r="V5467" t="s">
        <v>13689</v>
      </c>
    </row>
    <row r="5468" spans="1:22">
      <c r="A5468" s="342">
        <v>45565</v>
      </c>
      <c r="B5468" s="342">
        <v>45565</v>
      </c>
      <c r="C5468" s="137" t="s">
        <v>18569</v>
      </c>
      <c r="D5468" s="342"/>
      <c r="E5468" s="137"/>
      <c r="F5468" s="137" t="s">
        <v>18570</v>
      </c>
      <c r="G5468" s="137" t="s">
        <v>18574</v>
      </c>
      <c r="H5468" s="137" t="s">
        <v>13949</v>
      </c>
      <c r="I5468" s="137" t="s">
        <v>13685</v>
      </c>
      <c r="J5468" s="137" t="s">
        <v>517</v>
      </c>
      <c r="K5468" s="137" t="s">
        <v>11530</v>
      </c>
      <c r="L5468" s="138">
        <v>22050428</v>
      </c>
      <c r="M5468" s="138">
        <v>0</v>
      </c>
      <c r="N5468" s="137" t="s">
        <v>14033</v>
      </c>
      <c r="O5468" s="137" t="s">
        <v>14034</v>
      </c>
      <c r="P5468" s="137" t="s">
        <v>563</v>
      </c>
      <c r="Q5468" s="137" t="s">
        <v>563</v>
      </c>
      <c r="R5468" s="137" t="s">
        <v>554</v>
      </c>
      <c r="S5468" s="137" t="s">
        <v>522</v>
      </c>
      <c r="T5468" s="139">
        <v>22050428</v>
      </c>
      <c r="U5468" t="s">
        <v>13688</v>
      </c>
      <c r="V5468" t="s">
        <v>13689</v>
      </c>
    </row>
    <row r="5469" spans="1:22">
      <c r="A5469" s="342">
        <v>45565</v>
      </c>
      <c r="B5469" s="342">
        <v>45565</v>
      </c>
      <c r="C5469" s="137" t="s">
        <v>18569</v>
      </c>
      <c r="D5469" s="342"/>
      <c r="E5469" s="137"/>
      <c r="F5469" s="137" t="s">
        <v>18570</v>
      </c>
      <c r="G5469" s="137" t="s">
        <v>18575</v>
      </c>
      <c r="H5469" s="137" t="s">
        <v>13949</v>
      </c>
      <c r="I5469" s="137" t="s">
        <v>13685</v>
      </c>
      <c r="J5469" s="137" t="s">
        <v>517</v>
      </c>
      <c r="K5469" s="137" t="s">
        <v>11530</v>
      </c>
      <c r="L5469" s="138">
        <v>9380763</v>
      </c>
      <c r="M5469" s="138">
        <v>0</v>
      </c>
      <c r="N5469" s="137" t="s">
        <v>14033</v>
      </c>
      <c r="O5469" s="137" t="s">
        <v>14034</v>
      </c>
      <c r="P5469" s="137" t="s">
        <v>563</v>
      </c>
      <c r="Q5469" s="137" t="s">
        <v>563</v>
      </c>
      <c r="R5469" s="137" t="s">
        <v>554</v>
      </c>
      <c r="S5469" s="137" t="s">
        <v>522</v>
      </c>
      <c r="T5469" s="139">
        <v>9380763</v>
      </c>
      <c r="U5469" t="s">
        <v>13688</v>
      </c>
      <c r="V5469" t="s">
        <v>13689</v>
      </c>
    </row>
    <row r="5470" spans="1:22">
      <c r="A5470" s="342">
        <v>45565</v>
      </c>
      <c r="B5470" s="342">
        <v>45565</v>
      </c>
      <c r="C5470" s="137" t="s">
        <v>18569</v>
      </c>
      <c r="D5470" s="342"/>
      <c r="E5470" s="137"/>
      <c r="F5470" s="137" t="s">
        <v>18570</v>
      </c>
      <c r="G5470" s="137" t="s">
        <v>18576</v>
      </c>
      <c r="H5470" s="137" t="s">
        <v>13949</v>
      </c>
      <c r="I5470" s="137" t="s">
        <v>13685</v>
      </c>
      <c r="J5470" s="137" t="s">
        <v>517</v>
      </c>
      <c r="K5470" s="137" t="s">
        <v>11530</v>
      </c>
      <c r="L5470" s="138">
        <v>28340</v>
      </c>
      <c r="M5470" s="138">
        <v>0</v>
      </c>
      <c r="N5470" s="137" t="s">
        <v>14033</v>
      </c>
      <c r="O5470" s="137" t="s">
        <v>14034</v>
      </c>
      <c r="P5470" s="137" t="s">
        <v>563</v>
      </c>
      <c r="Q5470" s="137" t="s">
        <v>563</v>
      </c>
      <c r="R5470" s="137" t="s">
        <v>554</v>
      </c>
      <c r="S5470" s="137" t="s">
        <v>522</v>
      </c>
      <c r="T5470" s="139">
        <v>28340</v>
      </c>
      <c r="U5470" t="s">
        <v>13688</v>
      </c>
      <c r="V5470" t="s">
        <v>13689</v>
      </c>
    </row>
    <row r="5471" spans="1:22">
      <c r="A5471" s="342">
        <v>45565</v>
      </c>
      <c r="B5471" s="342">
        <v>45565</v>
      </c>
      <c r="C5471" s="137" t="s">
        <v>18569</v>
      </c>
      <c r="D5471" s="342"/>
      <c r="E5471" s="137"/>
      <c r="F5471" s="137" t="s">
        <v>18570</v>
      </c>
      <c r="G5471" s="137" t="s">
        <v>18577</v>
      </c>
      <c r="H5471" s="137" t="s">
        <v>13949</v>
      </c>
      <c r="I5471" s="137" t="s">
        <v>13685</v>
      </c>
      <c r="J5471" s="137" t="s">
        <v>517</v>
      </c>
      <c r="K5471" s="137" t="s">
        <v>11530</v>
      </c>
      <c r="L5471" s="138">
        <v>94040</v>
      </c>
      <c r="M5471" s="138">
        <v>0</v>
      </c>
      <c r="N5471" s="137" t="s">
        <v>14033</v>
      </c>
      <c r="O5471" s="137" t="s">
        <v>14034</v>
      </c>
      <c r="P5471" s="137" t="s">
        <v>563</v>
      </c>
      <c r="Q5471" s="137" t="s">
        <v>563</v>
      </c>
      <c r="R5471" s="137" t="s">
        <v>554</v>
      </c>
      <c r="S5471" s="137" t="s">
        <v>522</v>
      </c>
      <c r="T5471" s="139">
        <v>94040</v>
      </c>
      <c r="U5471" t="s">
        <v>13688</v>
      </c>
      <c r="V5471" t="s">
        <v>13689</v>
      </c>
    </row>
    <row r="5472" spans="1:22">
      <c r="A5472" s="342">
        <v>45565</v>
      </c>
      <c r="B5472" s="342">
        <v>45565</v>
      </c>
      <c r="C5472" s="137" t="s">
        <v>18569</v>
      </c>
      <c r="D5472" s="342"/>
      <c r="E5472" s="137"/>
      <c r="F5472" s="137" t="s">
        <v>18570</v>
      </c>
      <c r="G5472" s="137" t="s">
        <v>18578</v>
      </c>
      <c r="H5472" s="137" t="s">
        <v>13949</v>
      </c>
      <c r="I5472" s="137" t="s">
        <v>13685</v>
      </c>
      <c r="J5472" s="137" t="s">
        <v>517</v>
      </c>
      <c r="K5472" s="137" t="s">
        <v>11530</v>
      </c>
      <c r="L5472" s="138">
        <v>8810</v>
      </c>
      <c r="M5472" s="138">
        <v>0</v>
      </c>
      <c r="N5472" s="137" t="s">
        <v>14033</v>
      </c>
      <c r="O5472" s="137" t="s">
        <v>14034</v>
      </c>
      <c r="P5472" s="137" t="s">
        <v>563</v>
      </c>
      <c r="Q5472" s="137" t="s">
        <v>563</v>
      </c>
      <c r="R5472" s="137" t="s">
        <v>554</v>
      </c>
      <c r="S5472" s="137" t="s">
        <v>522</v>
      </c>
      <c r="T5472" s="139">
        <v>8810</v>
      </c>
      <c r="U5472" t="s">
        <v>13688</v>
      </c>
      <c r="V5472" t="s">
        <v>13689</v>
      </c>
    </row>
    <row r="5473" spans="1:22">
      <c r="A5473" s="342">
        <v>45565</v>
      </c>
      <c r="B5473" s="342">
        <v>45565</v>
      </c>
      <c r="C5473" s="137" t="s">
        <v>18569</v>
      </c>
      <c r="D5473" s="342"/>
      <c r="E5473" s="137"/>
      <c r="F5473" s="137" t="s">
        <v>18570</v>
      </c>
      <c r="G5473" s="137" t="s">
        <v>18579</v>
      </c>
      <c r="H5473" s="137" t="s">
        <v>13949</v>
      </c>
      <c r="I5473" s="137" t="s">
        <v>13685</v>
      </c>
      <c r="J5473" s="137" t="s">
        <v>517</v>
      </c>
      <c r="K5473" s="137" t="s">
        <v>11530</v>
      </c>
      <c r="L5473" s="138">
        <v>271806</v>
      </c>
      <c r="M5473" s="138">
        <v>0</v>
      </c>
      <c r="N5473" s="137" t="s">
        <v>14033</v>
      </c>
      <c r="O5473" s="137" t="s">
        <v>14034</v>
      </c>
      <c r="P5473" s="137" t="s">
        <v>563</v>
      </c>
      <c r="Q5473" s="137" t="s">
        <v>563</v>
      </c>
      <c r="R5473" s="137" t="s">
        <v>554</v>
      </c>
      <c r="S5473" s="137" t="s">
        <v>522</v>
      </c>
      <c r="T5473" s="139">
        <v>271806</v>
      </c>
      <c r="U5473" t="s">
        <v>13688</v>
      </c>
      <c r="V5473" t="s">
        <v>13689</v>
      </c>
    </row>
    <row r="5474" spans="1:22">
      <c r="A5474" s="342">
        <v>45565</v>
      </c>
      <c r="B5474" s="342">
        <v>45565</v>
      </c>
      <c r="C5474" s="137" t="s">
        <v>18569</v>
      </c>
      <c r="D5474" s="342"/>
      <c r="E5474" s="137"/>
      <c r="F5474" s="137" t="s">
        <v>18570</v>
      </c>
      <c r="G5474" s="137" t="s">
        <v>18580</v>
      </c>
      <c r="H5474" s="137" t="s">
        <v>13949</v>
      </c>
      <c r="I5474" s="137" t="s">
        <v>13685</v>
      </c>
      <c r="J5474" s="137" t="s">
        <v>517</v>
      </c>
      <c r="K5474" s="137" t="s">
        <v>11530</v>
      </c>
      <c r="L5474" s="138">
        <v>345450</v>
      </c>
      <c r="M5474" s="138">
        <v>0</v>
      </c>
      <c r="N5474" s="137" t="s">
        <v>14033</v>
      </c>
      <c r="O5474" s="137" t="s">
        <v>14034</v>
      </c>
      <c r="P5474" s="137" t="s">
        <v>563</v>
      </c>
      <c r="Q5474" s="137" t="s">
        <v>563</v>
      </c>
      <c r="R5474" s="137" t="s">
        <v>554</v>
      </c>
      <c r="S5474" s="137" t="s">
        <v>522</v>
      </c>
      <c r="T5474" s="139">
        <v>345450</v>
      </c>
      <c r="U5474" t="s">
        <v>13688</v>
      </c>
      <c r="V5474" t="s">
        <v>13689</v>
      </c>
    </row>
    <row r="5475" spans="1:22">
      <c r="A5475" s="342">
        <v>45565</v>
      </c>
      <c r="B5475" s="342">
        <v>45565</v>
      </c>
      <c r="C5475" s="137" t="s">
        <v>18569</v>
      </c>
      <c r="D5475" s="342"/>
      <c r="E5475" s="137"/>
      <c r="F5475" s="137" t="s">
        <v>18570</v>
      </c>
      <c r="G5475" s="137" t="s">
        <v>18581</v>
      </c>
      <c r="H5475" s="137" t="s">
        <v>13949</v>
      </c>
      <c r="I5475" s="137" t="s">
        <v>13685</v>
      </c>
      <c r="J5475" s="137" t="s">
        <v>517</v>
      </c>
      <c r="K5475" s="137" t="s">
        <v>11530</v>
      </c>
      <c r="L5475" s="138">
        <v>717548</v>
      </c>
      <c r="M5475" s="138">
        <v>0</v>
      </c>
      <c r="N5475" s="137" t="s">
        <v>14033</v>
      </c>
      <c r="O5475" s="137" t="s">
        <v>14034</v>
      </c>
      <c r="P5475" s="137" t="s">
        <v>563</v>
      </c>
      <c r="Q5475" s="137" t="s">
        <v>563</v>
      </c>
      <c r="R5475" s="137" t="s">
        <v>554</v>
      </c>
      <c r="S5475" s="137" t="s">
        <v>522</v>
      </c>
      <c r="T5475" s="139">
        <v>717548</v>
      </c>
      <c r="U5475" t="s">
        <v>13688</v>
      </c>
      <c r="V5475" t="s">
        <v>13689</v>
      </c>
    </row>
    <row r="5476" spans="1:22">
      <c r="A5476" s="342">
        <v>45565</v>
      </c>
      <c r="B5476" s="342">
        <v>45565</v>
      </c>
      <c r="C5476" s="137" t="s">
        <v>18569</v>
      </c>
      <c r="D5476" s="342"/>
      <c r="E5476" s="137"/>
      <c r="F5476" s="137" t="s">
        <v>18570</v>
      </c>
      <c r="G5476" s="137" t="s">
        <v>18582</v>
      </c>
      <c r="H5476" s="137" t="s">
        <v>13949</v>
      </c>
      <c r="I5476" s="137" t="s">
        <v>13685</v>
      </c>
      <c r="J5476" s="137" t="s">
        <v>517</v>
      </c>
      <c r="K5476" s="137" t="s">
        <v>11530</v>
      </c>
      <c r="L5476" s="138">
        <v>500707</v>
      </c>
      <c r="M5476" s="138">
        <v>0</v>
      </c>
      <c r="N5476" s="137" t="s">
        <v>14033</v>
      </c>
      <c r="O5476" s="137" t="s">
        <v>14034</v>
      </c>
      <c r="P5476" s="137" t="s">
        <v>563</v>
      </c>
      <c r="Q5476" s="137" t="s">
        <v>563</v>
      </c>
      <c r="R5476" s="137" t="s">
        <v>554</v>
      </c>
      <c r="S5476" s="137" t="s">
        <v>522</v>
      </c>
      <c r="T5476" s="139">
        <v>500707</v>
      </c>
      <c r="U5476" t="s">
        <v>13688</v>
      </c>
      <c r="V5476" t="s">
        <v>13689</v>
      </c>
    </row>
    <row r="5477" spans="1:22">
      <c r="A5477" s="342">
        <v>45565</v>
      </c>
      <c r="B5477" s="342">
        <v>45565</v>
      </c>
      <c r="C5477" s="137" t="s">
        <v>18569</v>
      </c>
      <c r="D5477" s="342"/>
      <c r="E5477" s="137"/>
      <c r="F5477" s="137" t="s">
        <v>18570</v>
      </c>
      <c r="G5477" s="137" t="s">
        <v>18583</v>
      </c>
      <c r="H5477" s="137" t="s">
        <v>13949</v>
      </c>
      <c r="I5477" s="137" t="s">
        <v>13685</v>
      </c>
      <c r="J5477" s="137" t="s">
        <v>517</v>
      </c>
      <c r="K5477" s="137" t="s">
        <v>11530</v>
      </c>
      <c r="L5477" s="138">
        <v>7515</v>
      </c>
      <c r="M5477" s="138">
        <v>0</v>
      </c>
      <c r="N5477" s="137" t="s">
        <v>14033</v>
      </c>
      <c r="O5477" s="137" t="s">
        <v>14034</v>
      </c>
      <c r="P5477" s="137" t="s">
        <v>563</v>
      </c>
      <c r="Q5477" s="137" t="s">
        <v>563</v>
      </c>
      <c r="R5477" s="137" t="s">
        <v>554</v>
      </c>
      <c r="S5477" s="137" t="s">
        <v>522</v>
      </c>
      <c r="T5477" s="139">
        <v>7515</v>
      </c>
      <c r="U5477" t="s">
        <v>13688</v>
      </c>
      <c r="V5477" t="s">
        <v>13689</v>
      </c>
    </row>
    <row r="5478" spans="1:22">
      <c r="A5478" s="342">
        <v>45565</v>
      </c>
      <c r="B5478" s="342">
        <v>45565</v>
      </c>
      <c r="C5478" s="137" t="s">
        <v>18569</v>
      </c>
      <c r="D5478" s="342"/>
      <c r="E5478" s="137"/>
      <c r="F5478" s="137" t="s">
        <v>18570</v>
      </c>
      <c r="G5478" s="137" t="s">
        <v>18584</v>
      </c>
      <c r="H5478" s="137" t="s">
        <v>13949</v>
      </c>
      <c r="I5478" s="137" t="s">
        <v>13685</v>
      </c>
      <c r="J5478" s="137" t="s">
        <v>517</v>
      </c>
      <c r="K5478" s="137" t="s">
        <v>11530</v>
      </c>
      <c r="L5478" s="138">
        <v>1845</v>
      </c>
      <c r="M5478" s="138">
        <v>0</v>
      </c>
      <c r="N5478" s="137" t="s">
        <v>14033</v>
      </c>
      <c r="O5478" s="137" t="s">
        <v>14034</v>
      </c>
      <c r="P5478" s="137" t="s">
        <v>563</v>
      </c>
      <c r="Q5478" s="137" t="s">
        <v>563</v>
      </c>
      <c r="R5478" s="137" t="s">
        <v>554</v>
      </c>
      <c r="S5478" s="137" t="s">
        <v>522</v>
      </c>
      <c r="T5478" s="139">
        <v>1845</v>
      </c>
      <c r="U5478" t="s">
        <v>13688</v>
      </c>
      <c r="V5478" t="s">
        <v>13689</v>
      </c>
    </row>
    <row r="5479" spans="1:22">
      <c r="A5479" s="342">
        <v>45565</v>
      </c>
      <c r="B5479" s="342">
        <v>45565</v>
      </c>
      <c r="C5479" s="137" t="s">
        <v>18569</v>
      </c>
      <c r="D5479" s="342"/>
      <c r="E5479" s="137"/>
      <c r="F5479" s="137" t="s">
        <v>18570</v>
      </c>
      <c r="G5479" s="137" t="s">
        <v>18585</v>
      </c>
      <c r="H5479" s="137" t="s">
        <v>13949</v>
      </c>
      <c r="I5479" s="137" t="s">
        <v>13685</v>
      </c>
      <c r="J5479" s="137" t="s">
        <v>517</v>
      </c>
      <c r="K5479" s="137" t="s">
        <v>11530</v>
      </c>
      <c r="L5479" s="138">
        <v>42350</v>
      </c>
      <c r="M5479" s="138">
        <v>0</v>
      </c>
      <c r="N5479" s="137" t="s">
        <v>14033</v>
      </c>
      <c r="O5479" s="137" t="s">
        <v>14034</v>
      </c>
      <c r="P5479" s="137" t="s">
        <v>563</v>
      </c>
      <c r="Q5479" s="137" t="s">
        <v>563</v>
      </c>
      <c r="R5479" s="137" t="s">
        <v>554</v>
      </c>
      <c r="S5479" s="137" t="s">
        <v>522</v>
      </c>
      <c r="T5479" s="139">
        <v>42350</v>
      </c>
      <c r="U5479" t="s">
        <v>13688</v>
      </c>
      <c r="V5479" t="s">
        <v>13689</v>
      </c>
    </row>
    <row r="5480" spans="1:22">
      <c r="A5480" s="342">
        <v>45565</v>
      </c>
      <c r="B5480" s="342">
        <v>45565</v>
      </c>
      <c r="C5480" s="137" t="s">
        <v>18569</v>
      </c>
      <c r="D5480" s="342"/>
      <c r="E5480" s="137"/>
      <c r="F5480" s="137" t="s">
        <v>18570</v>
      </c>
      <c r="G5480" s="137" t="s">
        <v>18586</v>
      </c>
      <c r="H5480" s="137" t="s">
        <v>13949</v>
      </c>
      <c r="I5480" s="137" t="s">
        <v>13685</v>
      </c>
      <c r="J5480" s="137" t="s">
        <v>517</v>
      </c>
      <c r="K5480" s="137" t="s">
        <v>11530</v>
      </c>
      <c r="L5480" s="138">
        <v>328</v>
      </c>
      <c r="M5480" s="138">
        <v>0</v>
      </c>
      <c r="N5480" s="137" t="s">
        <v>14033</v>
      </c>
      <c r="O5480" s="137" t="s">
        <v>14034</v>
      </c>
      <c r="P5480" s="137" t="s">
        <v>563</v>
      </c>
      <c r="Q5480" s="137" t="s">
        <v>563</v>
      </c>
      <c r="R5480" s="137" t="s">
        <v>554</v>
      </c>
      <c r="S5480" s="137" t="s">
        <v>522</v>
      </c>
      <c r="T5480" s="139">
        <v>328</v>
      </c>
      <c r="U5480" t="s">
        <v>13688</v>
      </c>
      <c r="V5480" t="s">
        <v>13689</v>
      </c>
    </row>
    <row r="5481" spans="1:22">
      <c r="A5481" s="342">
        <v>45565</v>
      </c>
      <c r="B5481" s="342">
        <v>45565</v>
      </c>
      <c r="C5481" s="137" t="s">
        <v>18569</v>
      </c>
      <c r="D5481" s="342"/>
      <c r="E5481" s="137"/>
      <c r="F5481" s="137" t="s">
        <v>18570</v>
      </c>
      <c r="G5481" s="137" t="s">
        <v>18587</v>
      </c>
      <c r="H5481" s="137" t="s">
        <v>13949</v>
      </c>
      <c r="I5481" s="137" t="s">
        <v>13685</v>
      </c>
      <c r="J5481" s="137" t="s">
        <v>517</v>
      </c>
      <c r="K5481" s="137" t="s">
        <v>11530</v>
      </c>
      <c r="L5481" s="138">
        <v>878</v>
      </c>
      <c r="M5481" s="138">
        <v>0</v>
      </c>
      <c r="N5481" s="137" t="s">
        <v>14033</v>
      </c>
      <c r="O5481" s="137" t="s">
        <v>14034</v>
      </c>
      <c r="P5481" s="137" t="s">
        <v>563</v>
      </c>
      <c r="Q5481" s="137" t="s">
        <v>563</v>
      </c>
      <c r="R5481" s="137" t="s">
        <v>554</v>
      </c>
      <c r="S5481" s="137" t="s">
        <v>522</v>
      </c>
      <c r="T5481" s="139">
        <v>878</v>
      </c>
      <c r="U5481" t="s">
        <v>13688</v>
      </c>
      <c r="V5481" t="s">
        <v>13689</v>
      </c>
    </row>
    <row r="5482" spans="1:22">
      <c r="A5482" s="342">
        <v>45565</v>
      </c>
      <c r="B5482" s="342">
        <v>45565</v>
      </c>
      <c r="C5482" s="137" t="s">
        <v>18569</v>
      </c>
      <c r="D5482" s="342"/>
      <c r="E5482" s="137"/>
      <c r="F5482" s="137" t="s">
        <v>18570</v>
      </c>
      <c r="G5482" s="137" t="s">
        <v>18588</v>
      </c>
      <c r="H5482" s="137" t="s">
        <v>13949</v>
      </c>
      <c r="I5482" s="137" t="s">
        <v>13685</v>
      </c>
      <c r="J5482" s="137" t="s">
        <v>517</v>
      </c>
      <c r="K5482" s="137" t="s">
        <v>11530</v>
      </c>
      <c r="L5482" s="138">
        <v>3265</v>
      </c>
      <c r="M5482" s="138">
        <v>0</v>
      </c>
      <c r="N5482" s="137" t="s">
        <v>14033</v>
      </c>
      <c r="O5482" s="137" t="s">
        <v>14034</v>
      </c>
      <c r="P5482" s="137" t="s">
        <v>563</v>
      </c>
      <c r="Q5482" s="137" t="s">
        <v>563</v>
      </c>
      <c r="R5482" s="137" t="s">
        <v>554</v>
      </c>
      <c r="S5482" s="137" t="s">
        <v>522</v>
      </c>
      <c r="T5482" s="139">
        <v>3265</v>
      </c>
      <c r="U5482" t="s">
        <v>13688</v>
      </c>
      <c r="V5482" t="s">
        <v>13689</v>
      </c>
    </row>
    <row r="5483" spans="1:22">
      <c r="A5483" s="342">
        <v>45565</v>
      </c>
      <c r="B5483" s="342">
        <v>45565</v>
      </c>
      <c r="C5483" s="137" t="s">
        <v>18569</v>
      </c>
      <c r="D5483" s="342"/>
      <c r="E5483" s="137"/>
      <c r="F5483" s="137" t="s">
        <v>18570</v>
      </c>
      <c r="G5483" s="137" t="s">
        <v>18589</v>
      </c>
      <c r="H5483" s="137" t="s">
        <v>13949</v>
      </c>
      <c r="I5483" s="137" t="s">
        <v>13685</v>
      </c>
      <c r="J5483" s="137" t="s">
        <v>517</v>
      </c>
      <c r="K5483" s="137" t="s">
        <v>11530</v>
      </c>
      <c r="L5483" s="138">
        <v>964</v>
      </c>
      <c r="M5483" s="138">
        <v>0</v>
      </c>
      <c r="N5483" s="137" t="s">
        <v>14033</v>
      </c>
      <c r="O5483" s="137" t="s">
        <v>14034</v>
      </c>
      <c r="P5483" s="137" t="s">
        <v>563</v>
      </c>
      <c r="Q5483" s="137" t="s">
        <v>563</v>
      </c>
      <c r="R5483" s="137" t="s">
        <v>554</v>
      </c>
      <c r="S5483" s="137" t="s">
        <v>522</v>
      </c>
      <c r="T5483" s="139">
        <v>964</v>
      </c>
      <c r="U5483" t="s">
        <v>13688</v>
      </c>
      <c r="V5483" t="s">
        <v>13689</v>
      </c>
    </row>
    <row r="5484" spans="1:22">
      <c r="A5484" s="342">
        <v>45565</v>
      </c>
      <c r="B5484" s="342">
        <v>45565</v>
      </c>
      <c r="C5484" s="137" t="s">
        <v>18569</v>
      </c>
      <c r="D5484" s="342"/>
      <c r="E5484" s="137"/>
      <c r="F5484" s="137" t="s">
        <v>18570</v>
      </c>
      <c r="G5484" s="137" t="s">
        <v>18590</v>
      </c>
      <c r="H5484" s="137" t="s">
        <v>13949</v>
      </c>
      <c r="I5484" s="137" t="s">
        <v>13685</v>
      </c>
      <c r="J5484" s="137" t="s">
        <v>517</v>
      </c>
      <c r="K5484" s="137" t="s">
        <v>11530</v>
      </c>
      <c r="L5484" s="138">
        <v>1898</v>
      </c>
      <c r="M5484" s="138">
        <v>0</v>
      </c>
      <c r="N5484" s="137" t="s">
        <v>14033</v>
      </c>
      <c r="O5484" s="137" t="s">
        <v>14034</v>
      </c>
      <c r="P5484" s="137" t="s">
        <v>563</v>
      </c>
      <c r="Q5484" s="137" t="s">
        <v>563</v>
      </c>
      <c r="R5484" s="137" t="s">
        <v>554</v>
      </c>
      <c r="S5484" s="137" t="s">
        <v>522</v>
      </c>
      <c r="T5484" s="139">
        <v>1898</v>
      </c>
      <c r="U5484" t="s">
        <v>13688</v>
      </c>
      <c r="V5484" t="s">
        <v>13689</v>
      </c>
    </row>
    <row r="5485" spans="1:22">
      <c r="A5485" s="342">
        <v>45565</v>
      </c>
      <c r="B5485" s="342">
        <v>45565</v>
      </c>
      <c r="C5485" s="137" t="s">
        <v>18569</v>
      </c>
      <c r="D5485" s="342"/>
      <c r="E5485" s="137"/>
      <c r="F5485" s="137" t="s">
        <v>18570</v>
      </c>
      <c r="G5485" s="137" t="s">
        <v>18591</v>
      </c>
      <c r="H5485" s="137" t="s">
        <v>13949</v>
      </c>
      <c r="I5485" s="137" t="s">
        <v>13685</v>
      </c>
      <c r="J5485" s="137" t="s">
        <v>517</v>
      </c>
      <c r="K5485" s="137" t="s">
        <v>11530</v>
      </c>
      <c r="L5485" s="138">
        <v>58450</v>
      </c>
      <c r="M5485" s="138">
        <v>0</v>
      </c>
      <c r="N5485" s="137" t="s">
        <v>14033</v>
      </c>
      <c r="O5485" s="137" t="s">
        <v>14034</v>
      </c>
      <c r="P5485" s="137" t="s">
        <v>563</v>
      </c>
      <c r="Q5485" s="137" t="s">
        <v>563</v>
      </c>
      <c r="R5485" s="137" t="s">
        <v>554</v>
      </c>
      <c r="S5485" s="137" t="s">
        <v>522</v>
      </c>
      <c r="T5485" s="139">
        <v>58450</v>
      </c>
      <c r="U5485" t="s">
        <v>13688</v>
      </c>
      <c r="V5485" t="s">
        <v>13689</v>
      </c>
    </row>
    <row r="5486" spans="1:22">
      <c r="A5486" s="342">
        <v>45565</v>
      </c>
      <c r="B5486" s="342">
        <v>45565</v>
      </c>
      <c r="C5486" s="137" t="s">
        <v>18569</v>
      </c>
      <c r="D5486" s="342"/>
      <c r="E5486" s="137"/>
      <c r="F5486" s="137" t="s">
        <v>18570</v>
      </c>
      <c r="G5486" s="137" t="s">
        <v>18592</v>
      </c>
      <c r="H5486" s="137" t="s">
        <v>13949</v>
      </c>
      <c r="I5486" s="137" t="s">
        <v>13685</v>
      </c>
      <c r="J5486" s="137" t="s">
        <v>517</v>
      </c>
      <c r="K5486" s="137" t="s">
        <v>11530</v>
      </c>
      <c r="L5486" s="138">
        <v>2585</v>
      </c>
      <c r="M5486" s="138">
        <v>0</v>
      </c>
      <c r="N5486" s="137" t="s">
        <v>14033</v>
      </c>
      <c r="O5486" s="137" t="s">
        <v>14034</v>
      </c>
      <c r="P5486" s="137" t="s">
        <v>563</v>
      </c>
      <c r="Q5486" s="137" t="s">
        <v>563</v>
      </c>
      <c r="R5486" s="137" t="s">
        <v>554</v>
      </c>
      <c r="S5486" s="137" t="s">
        <v>522</v>
      </c>
      <c r="T5486" s="139">
        <v>2585</v>
      </c>
      <c r="U5486" t="s">
        <v>13688</v>
      </c>
      <c r="V5486" t="s">
        <v>13689</v>
      </c>
    </row>
    <row r="5487" spans="1:22">
      <c r="A5487" s="342">
        <v>45565</v>
      </c>
      <c r="B5487" s="342">
        <v>45565</v>
      </c>
      <c r="C5487" s="137" t="s">
        <v>18569</v>
      </c>
      <c r="D5487" s="342"/>
      <c r="E5487" s="137"/>
      <c r="F5487" s="137" t="s">
        <v>18570</v>
      </c>
      <c r="G5487" s="137" t="s">
        <v>18593</v>
      </c>
      <c r="H5487" s="137" t="s">
        <v>13949</v>
      </c>
      <c r="I5487" s="137" t="s">
        <v>13685</v>
      </c>
      <c r="J5487" s="137" t="s">
        <v>517</v>
      </c>
      <c r="K5487" s="137" t="s">
        <v>11530</v>
      </c>
      <c r="L5487" s="138">
        <v>3633</v>
      </c>
      <c r="M5487" s="138">
        <v>0</v>
      </c>
      <c r="N5487" s="137" t="s">
        <v>14033</v>
      </c>
      <c r="O5487" s="137" t="s">
        <v>14034</v>
      </c>
      <c r="P5487" s="137" t="s">
        <v>563</v>
      </c>
      <c r="Q5487" s="137" t="s">
        <v>563</v>
      </c>
      <c r="R5487" s="137" t="s">
        <v>554</v>
      </c>
      <c r="S5487" s="137" t="s">
        <v>522</v>
      </c>
      <c r="T5487" s="139">
        <v>3633</v>
      </c>
      <c r="U5487" t="s">
        <v>13688</v>
      </c>
      <c r="V5487" t="s">
        <v>13689</v>
      </c>
    </row>
    <row r="5488" spans="1:22">
      <c r="A5488" s="342">
        <v>45565</v>
      </c>
      <c r="B5488" s="342">
        <v>45565</v>
      </c>
      <c r="C5488" s="137" t="s">
        <v>18569</v>
      </c>
      <c r="D5488" s="342"/>
      <c r="E5488" s="137"/>
      <c r="F5488" s="137" t="s">
        <v>18570</v>
      </c>
      <c r="G5488" s="137" t="s">
        <v>18594</v>
      </c>
      <c r="H5488" s="137" t="s">
        <v>13949</v>
      </c>
      <c r="I5488" s="137" t="s">
        <v>13685</v>
      </c>
      <c r="J5488" s="137" t="s">
        <v>517</v>
      </c>
      <c r="K5488" s="137" t="s">
        <v>11530</v>
      </c>
      <c r="L5488" s="138">
        <v>6632</v>
      </c>
      <c r="M5488" s="138">
        <v>0</v>
      </c>
      <c r="N5488" s="137" t="s">
        <v>14033</v>
      </c>
      <c r="O5488" s="137" t="s">
        <v>14034</v>
      </c>
      <c r="P5488" s="137" t="s">
        <v>563</v>
      </c>
      <c r="Q5488" s="137" t="s">
        <v>563</v>
      </c>
      <c r="R5488" s="137" t="s">
        <v>554</v>
      </c>
      <c r="S5488" s="137" t="s">
        <v>522</v>
      </c>
      <c r="T5488" s="139">
        <v>6632</v>
      </c>
      <c r="U5488" t="s">
        <v>13688</v>
      </c>
      <c r="V5488" t="s">
        <v>13689</v>
      </c>
    </row>
    <row r="5489" spans="1:22">
      <c r="A5489" s="342">
        <v>45565</v>
      </c>
      <c r="B5489" s="342">
        <v>45565</v>
      </c>
      <c r="C5489" s="137" t="s">
        <v>18569</v>
      </c>
      <c r="D5489" s="342"/>
      <c r="E5489" s="137"/>
      <c r="F5489" s="137" t="s">
        <v>18570</v>
      </c>
      <c r="G5489" s="137" t="s">
        <v>18595</v>
      </c>
      <c r="H5489" s="137" t="s">
        <v>13949</v>
      </c>
      <c r="I5489" s="137" t="s">
        <v>13685</v>
      </c>
      <c r="J5489" s="137" t="s">
        <v>517</v>
      </c>
      <c r="K5489" s="137" t="s">
        <v>11530</v>
      </c>
      <c r="L5489" s="138">
        <v>27945</v>
      </c>
      <c r="M5489" s="138">
        <v>0</v>
      </c>
      <c r="N5489" s="137" t="s">
        <v>14033</v>
      </c>
      <c r="O5489" s="137" t="s">
        <v>14034</v>
      </c>
      <c r="P5489" s="137" t="s">
        <v>563</v>
      </c>
      <c r="Q5489" s="137" t="s">
        <v>563</v>
      </c>
      <c r="R5489" s="137" t="s">
        <v>554</v>
      </c>
      <c r="S5489" s="137" t="s">
        <v>522</v>
      </c>
      <c r="T5489" s="139">
        <v>27945</v>
      </c>
      <c r="U5489" t="s">
        <v>13688</v>
      </c>
      <c r="V5489" t="s">
        <v>13689</v>
      </c>
    </row>
    <row r="5490" spans="1:22">
      <c r="A5490" s="342">
        <v>45565</v>
      </c>
      <c r="B5490" s="342">
        <v>45565</v>
      </c>
      <c r="C5490" s="137" t="s">
        <v>18569</v>
      </c>
      <c r="D5490" s="342"/>
      <c r="E5490" s="137"/>
      <c r="F5490" s="137" t="s">
        <v>18570</v>
      </c>
      <c r="G5490" s="137" t="s">
        <v>18596</v>
      </c>
      <c r="H5490" s="137" t="s">
        <v>13949</v>
      </c>
      <c r="I5490" s="137" t="s">
        <v>13685</v>
      </c>
      <c r="J5490" s="137" t="s">
        <v>517</v>
      </c>
      <c r="K5490" s="137" t="s">
        <v>11530</v>
      </c>
      <c r="L5490" s="138">
        <v>11415</v>
      </c>
      <c r="M5490" s="138">
        <v>0</v>
      </c>
      <c r="N5490" s="137" t="s">
        <v>14033</v>
      </c>
      <c r="O5490" s="137" t="s">
        <v>14034</v>
      </c>
      <c r="P5490" s="137" t="s">
        <v>563</v>
      </c>
      <c r="Q5490" s="137" t="s">
        <v>563</v>
      </c>
      <c r="R5490" s="137" t="s">
        <v>554</v>
      </c>
      <c r="S5490" s="137" t="s">
        <v>522</v>
      </c>
      <c r="T5490" s="139">
        <v>11415</v>
      </c>
      <c r="U5490" t="s">
        <v>13688</v>
      </c>
      <c r="V5490" t="s">
        <v>13689</v>
      </c>
    </row>
    <row r="5491" spans="1:22">
      <c r="A5491" s="342">
        <v>45565</v>
      </c>
      <c r="B5491" s="342">
        <v>45565</v>
      </c>
      <c r="C5491" s="137" t="s">
        <v>18569</v>
      </c>
      <c r="D5491" s="342"/>
      <c r="E5491" s="137"/>
      <c r="F5491" s="137" t="s">
        <v>18570</v>
      </c>
      <c r="G5491" s="137" t="s">
        <v>18597</v>
      </c>
      <c r="H5491" s="137" t="s">
        <v>13949</v>
      </c>
      <c r="I5491" s="137" t="s">
        <v>13685</v>
      </c>
      <c r="J5491" s="137" t="s">
        <v>517</v>
      </c>
      <c r="K5491" s="137" t="s">
        <v>11530</v>
      </c>
      <c r="L5491" s="138">
        <v>12225</v>
      </c>
      <c r="M5491" s="138">
        <v>0</v>
      </c>
      <c r="N5491" s="137" t="s">
        <v>14033</v>
      </c>
      <c r="O5491" s="137" t="s">
        <v>14034</v>
      </c>
      <c r="P5491" s="137" t="s">
        <v>563</v>
      </c>
      <c r="Q5491" s="137" t="s">
        <v>563</v>
      </c>
      <c r="R5491" s="137" t="s">
        <v>554</v>
      </c>
      <c r="S5491" s="137" t="s">
        <v>522</v>
      </c>
      <c r="T5491" s="139">
        <v>12225</v>
      </c>
      <c r="U5491" t="s">
        <v>13688</v>
      </c>
      <c r="V5491" t="s">
        <v>13689</v>
      </c>
    </row>
    <row r="5492" spans="1:22">
      <c r="A5492" s="342">
        <v>45565</v>
      </c>
      <c r="B5492" s="342">
        <v>45565</v>
      </c>
      <c r="C5492" s="137" t="s">
        <v>18569</v>
      </c>
      <c r="D5492" s="342"/>
      <c r="E5492" s="137"/>
      <c r="F5492" s="137" t="s">
        <v>18570</v>
      </c>
      <c r="G5492" s="137" t="s">
        <v>18598</v>
      </c>
      <c r="H5492" s="137" t="s">
        <v>13949</v>
      </c>
      <c r="I5492" s="137" t="s">
        <v>13685</v>
      </c>
      <c r="J5492" s="137" t="s">
        <v>517</v>
      </c>
      <c r="K5492" s="137" t="s">
        <v>11530</v>
      </c>
      <c r="L5492" s="138">
        <v>6240</v>
      </c>
      <c r="M5492" s="138">
        <v>0</v>
      </c>
      <c r="N5492" s="137" t="s">
        <v>14033</v>
      </c>
      <c r="O5492" s="137" t="s">
        <v>14034</v>
      </c>
      <c r="P5492" s="137" t="s">
        <v>563</v>
      </c>
      <c r="Q5492" s="137" t="s">
        <v>563</v>
      </c>
      <c r="R5492" s="137" t="s">
        <v>554</v>
      </c>
      <c r="S5492" s="137" t="s">
        <v>522</v>
      </c>
      <c r="T5492" s="139">
        <v>6240</v>
      </c>
      <c r="U5492" t="s">
        <v>13688</v>
      </c>
      <c r="V5492" t="s">
        <v>13689</v>
      </c>
    </row>
    <row r="5493" spans="1:22">
      <c r="A5493" s="342">
        <v>45565</v>
      </c>
      <c r="B5493" s="342">
        <v>45565</v>
      </c>
      <c r="C5493" s="137" t="s">
        <v>18569</v>
      </c>
      <c r="D5493" s="342"/>
      <c r="E5493" s="137"/>
      <c r="F5493" s="137" t="s">
        <v>18570</v>
      </c>
      <c r="G5493" s="137" t="s">
        <v>18599</v>
      </c>
      <c r="H5493" s="137" t="s">
        <v>13949</v>
      </c>
      <c r="I5493" s="137" t="s">
        <v>13685</v>
      </c>
      <c r="J5493" s="137" t="s">
        <v>517</v>
      </c>
      <c r="K5493" s="137" t="s">
        <v>11530</v>
      </c>
      <c r="L5493" s="138">
        <v>4240</v>
      </c>
      <c r="M5493" s="138">
        <v>0</v>
      </c>
      <c r="N5493" s="137" t="s">
        <v>14033</v>
      </c>
      <c r="O5493" s="137" t="s">
        <v>14034</v>
      </c>
      <c r="P5493" s="137" t="s">
        <v>563</v>
      </c>
      <c r="Q5493" s="137" t="s">
        <v>563</v>
      </c>
      <c r="R5493" s="137" t="s">
        <v>554</v>
      </c>
      <c r="S5493" s="137" t="s">
        <v>522</v>
      </c>
      <c r="T5493" s="139">
        <v>4240</v>
      </c>
      <c r="U5493" t="s">
        <v>13688</v>
      </c>
      <c r="V5493" t="s">
        <v>13689</v>
      </c>
    </row>
    <row r="5494" spans="1:22">
      <c r="A5494" s="342">
        <v>45565</v>
      </c>
      <c r="B5494" s="342">
        <v>45565</v>
      </c>
      <c r="C5494" s="137" t="s">
        <v>18569</v>
      </c>
      <c r="D5494" s="342"/>
      <c r="E5494" s="137"/>
      <c r="F5494" s="137" t="s">
        <v>18570</v>
      </c>
      <c r="G5494" s="137" t="s">
        <v>18600</v>
      </c>
      <c r="H5494" s="137" t="s">
        <v>13949</v>
      </c>
      <c r="I5494" s="137" t="s">
        <v>13685</v>
      </c>
      <c r="J5494" s="137" t="s">
        <v>517</v>
      </c>
      <c r="K5494" s="137" t="s">
        <v>11530</v>
      </c>
      <c r="L5494" s="138">
        <v>25010</v>
      </c>
      <c r="M5494" s="138">
        <v>0</v>
      </c>
      <c r="N5494" s="137" t="s">
        <v>14033</v>
      </c>
      <c r="O5494" s="137" t="s">
        <v>14034</v>
      </c>
      <c r="P5494" s="137" t="s">
        <v>563</v>
      </c>
      <c r="Q5494" s="137" t="s">
        <v>563</v>
      </c>
      <c r="R5494" s="137" t="s">
        <v>554</v>
      </c>
      <c r="S5494" s="137" t="s">
        <v>522</v>
      </c>
      <c r="T5494" s="139">
        <v>25010</v>
      </c>
      <c r="U5494" t="s">
        <v>13688</v>
      </c>
      <c r="V5494" t="s">
        <v>13689</v>
      </c>
    </row>
    <row r="5495" spans="1:22">
      <c r="A5495" s="342">
        <v>45565</v>
      </c>
      <c r="B5495" s="342">
        <v>45565</v>
      </c>
      <c r="C5495" s="137" t="s">
        <v>18569</v>
      </c>
      <c r="D5495" s="342"/>
      <c r="E5495" s="137"/>
      <c r="F5495" s="137" t="s">
        <v>18570</v>
      </c>
      <c r="G5495" s="137" t="s">
        <v>18601</v>
      </c>
      <c r="H5495" s="137" t="s">
        <v>13949</v>
      </c>
      <c r="I5495" s="137" t="s">
        <v>13685</v>
      </c>
      <c r="J5495" s="137" t="s">
        <v>517</v>
      </c>
      <c r="K5495" s="137" t="s">
        <v>11530</v>
      </c>
      <c r="L5495" s="138">
        <v>318</v>
      </c>
      <c r="M5495" s="138">
        <v>0</v>
      </c>
      <c r="N5495" s="137" t="s">
        <v>14033</v>
      </c>
      <c r="O5495" s="137" t="s">
        <v>14034</v>
      </c>
      <c r="P5495" s="137" t="s">
        <v>563</v>
      </c>
      <c r="Q5495" s="137" t="s">
        <v>563</v>
      </c>
      <c r="R5495" s="137" t="s">
        <v>554</v>
      </c>
      <c r="S5495" s="137" t="s">
        <v>522</v>
      </c>
      <c r="T5495" s="139">
        <v>318</v>
      </c>
      <c r="U5495" t="s">
        <v>13688</v>
      </c>
      <c r="V5495" t="s">
        <v>13689</v>
      </c>
    </row>
    <row r="5496" spans="1:22">
      <c r="A5496" s="342">
        <v>45565</v>
      </c>
      <c r="B5496" s="342">
        <v>45565</v>
      </c>
      <c r="C5496" s="137" t="s">
        <v>18569</v>
      </c>
      <c r="D5496" s="342"/>
      <c r="E5496" s="137"/>
      <c r="F5496" s="137" t="s">
        <v>18570</v>
      </c>
      <c r="G5496" s="137" t="s">
        <v>18602</v>
      </c>
      <c r="H5496" s="137" t="s">
        <v>13949</v>
      </c>
      <c r="I5496" s="137" t="s">
        <v>13685</v>
      </c>
      <c r="J5496" s="137" t="s">
        <v>517</v>
      </c>
      <c r="K5496" s="137" t="s">
        <v>11530</v>
      </c>
      <c r="L5496" s="138">
        <v>2850</v>
      </c>
      <c r="M5496" s="138">
        <v>0</v>
      </c>
      <c r="N5496" s="137" t="s">
        <v>14033</v>
      </c>
      <c r="O5496" s="137" t="s">
        <v>14034</v>
      </c>
      <c r="P5496" s="137" t="s">
        <v>563</v>
      </c>
      <c r="Q5496" s="137" t="s">
        <v>563</v>
      </c>
      <c r="R5496" s="137" t="s">
        <v>554</v>
      </c>
      <c r="S5496" s="137" t="s">
        <v>522</v>
      </c>
      <c r="T5496" s="139">
        <v>2850</v>
      </c>
      <c r="U5496" t="s">
        <v>13688</v>
      </c>
      <c r="V5496" t="s">
        <v>13689</v>
      </c>
    </row>
    <row r="5497" spans="1:22">
      <c r="A5497" s="342">
        <v>45565</v>
      </c>
      <c r="B5497" s="342">
        <v>45565</v>
      </c>
      <c r="C5497" s="137" t="s">
        <v>18569</v>
      </c>
      <c r="D5497" s="342"/>
      <c r="E5497" s="137"/>
      <c r="F5497" s="137" t="s">
        <v>18570</v>
      </c>
      <c r="G5497" s="137" t="s">
        <v>18603</v>
      </c>
      <c r="H5497" s="137" t="s">
        <v>13949</v>
      </c>
      <c r="I5497" s="137" t="s">
        <v>13685</v>
      </c>
      <c r="J5497" s="137" t="s">
        <v>517</v>
      </c>
      <c r="K5497" s="137" t="s">
        <v>11530</v>
      </c>
      <c r="L5497" s="138">
        <v>1131</v>
      </c>
      <c r="M5497" s="138">
        <v>0</v>
      </c>
      <c r="N5497" s="137" t="s">
        <v>14033</v>
      </c>
      <c r="O5497" s="137" t="s">
        <v>14034</v>
      </c>
      <c r="P5497" s="137" t="s">
        <v>563</v>
      </c>
      <c r="Q5497" s="137" t="s">
        <v>563</v>
      </c>
      <c r="R5497" s="137" t="s">
        <v>554</v>
      </c>
      <c r="S5497" s="137" t="s">
        <v>522</v>
      </c>
      <c r="T5497" s="139">
        <v>1131</v>
      </c>
      <c r="U5497" t="s">
        <v>13688</v>
      </c>
      <c r="V5497" t="s">
        <v>13689</v>
      </c>
    </row>
    <row r="5498" spans="1:22">
      <c r="A5498" s="342">
        <v>45565</v>
      </c>
      <c r="B5498" s="342">
        <v>45565</v>
      </c>
      <c r="C5498" s="137" t="s">
        <v>18569</v>
      </c>
      <c r="D5498" s="342"/>
      <c r="E5498" s="137"/>
      <c r="F5498" s="137" t="s">
        <v>18570</v>
      </c>
      <c r="G5498" s="137" t="s">
        <v>18604</v>
      </c>
      <c r="H5498" s="137" t="s">
        <v>13949</v>
      </c>
      <c r="I5498" s="137" t="s">
        <v>13685</v>
      </c>
      <c r="J5498" s="137" t="s">
        <v>517</v>
      </c>
      <c r="K5498" s="137" t="s">
        <v>11530</v>
      </c>
      <c r="L5498" s="138">
        <v>4449</v>
      </c>
      <c r="M5498" s="138">
        <v>0</v>
      </c>
      <c r="N5498" s="137" t="s">
        <v>14033</v>
      </c>
      <c r="O5498" s="137" t="s">
        <v>14034</v>
      </c>
      <c r="P5498" s="137" t="s">
        <v>563</v>
      </c>
      <c r="Q5498" s="137" t="s">
        <v>563</v>
      </c>
      <c r="R5498" s="137" t="s">
        <v>554</v>
      </c>
      <c r="S5498" s="137" t="s">
        <v>522</v>
      </c>
      <c r="T5498" s="139">
        <v>4449</v>
      </c>
      <c r="U5498" t="s">
        <v>13688</v>
      </c>
      <c r="V5498" t="s">
        <v>13689</v>
      </c>
    </row>
    <row r="5499" spans="1:22">
      <c r="A5499" s="342">
        <v>45565</v>
      </c>
      <c r="B5499" s="342">
        <v>45565</v>
      </c>
      <c r="C5499" s="137" t="s">
        <v>18569</v>
      </c>
      <c r="D5499" s="342"/>
      <c r="E5499" s="137"/>
      <c r="F5499" s="137" t="s">
        <v>18570</v>
      </c>
      <c r="G5499" s="137" t="s">
        <v>18605</v>
      </c>
      <c r="H5499" s="137" t="s">
        <v>13949</v>
      </c>
      <c r="I5499" s="137" t="s">
        <v>13685</v>
      </c>
      <c r="J5499" s="137" t="s">
        <v>517</v>
      </c>
      <c r="K5499" s="137" t="s">
        <v>11530</v>
      </c>
      <c r="L5499" s="138">
        <v>15005</v>
      </c>
      <c r="M5499" s="138">
        <v>0</v>
      </c>
      <c r="N5499" s="137" t="s">
        <v>14033</v>
      </c>
      <c r="O5499" s="137" t="s">
        <v>14034</v>
      </c>
      <c r="P5499" s="137" t="s">
        <v>563</v>
      </c>
      <c r="Q5499" s="137" t="s">
        <v>563</v>
      </c>
      <c r="R5499" s="137" t="s">
        <v>554</v>
      </c>
      <c r="S5499" s="137" t="s">
        <v>522</v>
      </c>
      <c r="T5499" s="139">
        <v>15005</v>
      </c>
      <c r="U5499" t="s">
        <v>13688</v>
      </c>
      <c r="V5499" t="s">
        <v>13689</v>
      </c>
    </row>
    <row r="5500" spans="1:22">
      <c r="A5500" s="342">
        <v>45565</v>
      </c>
      <c r="B5500" s="342">
        <v>45565</v>
      </c>
      <c r="C5500" s="137" t="s">
        <v>18569</v>
      </c>
      <c r="D5500" s="342"/>
      <c r="E5500" s="137"/>
      <c r="F5500" s="137" t="s">
        <v>18570</v>
      </c>
      <c r="G5500" s="137" t="s">
        <v>18606</v>
      </c>
      <c r="H5500" s="137" t="s">
        <v>13949</v>
      </c>
      <c r="I5500" s="137" t="s">
        <v>13685</v>
      </c>
      <c r="J5500" s="137" t="s">
        <v>517</v>
      </c>
      <c r="K5500" s="137" t="s">
        <v>11530</v>
      </c>
      <c r="L5500" s="138">
        <v>17565</v>
      </c>
      <c r="M5500" s="138">
        <v>0</v>
      </c>
      <c r="N5500" s="137" t="s">
        <v>14033</v>
      </c>
      <c r="O5500" s="137" t="s">
        <v>14034</v>
      </c>
      <c r="P5500" s="137" t="s">
        <v>563</v>
      </c>
      <c r="Q5500" s="137" t="s">
        <v>563</v>
      </c>
      <c r="R5500" s="137" t="s">
        <v>554</v>
      </c>
      <c r="S5500" s="137" t="s">
        <v>522</v>
      </c>
      <c r="T5500" s="139">
        <v>17565</v>
      </c>
      <c r="U5500" t="s">
        <v>13688</v>
      </c>
      <c r="V5500" t="s">
        <v>13689</v>
      </c>
    </row>
    <row r="5501" spans="1:22">
      <c r="A5501" s="342">
        <v>45565</v>
      </c>
      <c r="B5501" s="342">
        <v>45565</v>
      </c>
      <c r="C5501" s="137" t="s">
        <v>18569</v>
      </c>
      <c r="D5501" s="342"/>
      <c r="E5501" s="137"/>
      <c r="F5501" s="137" t="s">
        <v>18570</v>
      </c>
      <c r="G5501" s="137" t="s">
        <v>18607</v>
      </c>
      <c r="H5501" s="137" t="s">
        <v>13949</v>
      </c>
      <c r="I5501" s="137" t="s">
        <v>13685</v>
      </c>
      <c r="J5501" s="137" t="s">
        <v>517</v>
      </c>
      <c r="K5501" s="137" t="s">
        <v>11530</v>
      </c>
      <c r="L5501" s="138">
        <v>3658</v>
      </c>
      <c r="M5501" s="138">
        <v>0</v>
      </c>
      <c r="N5501" s="137" t="s">
        <v>14033</v>
      </c>
      <c r="O5501" s="137" t="s">
        <v>14034</v>
      </c>
      <c r="P5501" s="137" t="s">
        <v>563</v>
      </c>
      <c r="Q5501" s="137" t="s">
        <v>563</v>
      </c>
      <c r="R5501" s="137" t="s">
        <v>554</v>
      </c>
      <c r="S5501" s="137" t="s">
        <v>522</v>
      </c>
      <c r="T5501" s="139">
        <v>3658</v>
      </c>
      <c r="U5501" t="s">
        <v>13688</v>
      </c>
      <c r="V5501" t="s">
        <v>13689</v>
      </c>
    </row>
    <row r="5502" spans="1:22">
      <c r="A5502" s="342">
        <v>45565</v>
      </c>
      <c r="B5502" s="342">
        <v>45565</v>
      </c>
      <c r="C5502" s="137" t="s">
        <v>18569</v>
      </c>
      <c r="D5502" s="342"/>
      <c r="E5502" s="137"/>
      <c r="F5502" s="137" t="s">
        <v>18570</v>
      </c>
      <c r="G5502" s="137" t="s">
        <v>18608</v>
      </c>
      <c r="H5502" s="137" t="s">
        <v>13949</v>
      </c>
      <c r="I5502" s="137" t="s">
        <v>13685</v>
      </c>
      <c r="J5502" s="137" t="s">
        <v>517</v>
      </c>
      <c r="K5502" s="137" t="s">
        <v>11530</v>
      </c>
      <c r="L5502" s="138">
        <v>1951</v>
      </c>
      <c r="M5502" s="138">
        <v>0</v>
      </c>
      <c r="N5502" s="137" t="s">
        <v>14033</v>
      </c>
      <c r="O5502" s="137" t="s">
        <v>14034</v>
      </c>
      <c r="P5502" s="137" t="s">
        <v>563</v>
      </c>
      <c r="Q5502" s="137" t="s">
        <v>563</v>
      </c>
      <c r="R5502" s="137" t="s">
        <v>554</v>
      </c>
      <c r="S5502" s="137" t="s">
        <v>522</v>
      </c>
      <c r="T5502" s="139">
        <v>1951</v>
      </c>
      <c r="U5502" t="s">
        <v>13688</v>
      </c>
      <c r="V5502" t="s">
        <v>13689</v>
      </c>
    </row>
    <row r="5503" spans="1:22">
      <c r="A5503" s="342">
        <v>45565</v>
      </c>
      <c r="B5503" s="342">
        <v>45565</v>
      </c>
      <c r="C5503" s="137" t="s">
        <v>18569</v>
      </c>
      <c r="D5503" s="342"/>
      <c r="E5503" s="137"/>
      <c r="F5503" s="137" t="s">
        <v>18570</v>
      </c>
      <c r="G5503" s="137" t="s">
        <v>18609</v>
      </c>
      <c r="H5503" s="137" t="s">
        <v>13949</v>
      </c>
      <c r="I5503" s="137" t="s">
        <v>13685</v>
      </c>
      <c r="J5503" s="137" t="s">
        <v>517</v>
      </c>
      <c r="K5503" s="137" t="s">
        <v>11530</v>
      </c>
      <c r="L5503" s="138">
        <v>8343</v>
      </c>
      <c r="M5503" s="138">
        <v>0</v>
      </c>
      <c r="N5503" s="137" t="s">
        <v>14033</v>
      </c>
      <c r="O5503" s="137" t="s">
        <v>14034</v>
      </c>
      <c r="P5503" s="137" t="s">
        <v>563</v>
      </c>
      <c r="Q5503" s="137" t="s">
        <v>563</v>
      </c>
      <c r="R5503" s="137" t="s">
        <v>554</v>
      </c>
      <c r="S5503" s="137" t="s">
        <v>522</v>
      </c>
      <c r="T5503" s="139">
        <v>8343</v>
      </c>
      <c r="U5503" t="s">
        <v>13688</v>
      </c>
      <c r="V5503" t="s">
        <v>13689</v>
      </c>
    </row>
    <row r="5504" spans="1:22">
      <c r="A5504" s="342">
        <v>45565</v>
      </c>
      <c r="B5504" s="342">
        <v>45565</v>
      </c>
      <c r="C5504" s="137" t="s">
        <v>18569</v>
      </c>
      <c r="D5504" s="342"/>
      <c r="E5504" s="137"/>
      <c r="F5504" s="137" t="s">
        <v>18570</v>
      </c>
      <c r="G5504" s="137" t="s">
        <v>18610</v>
      </c>
      <c r="H5504" s="137" t="s">
        <v>13949</v>
      </c>
      <c r="I5504" s="137" t="s">
        <v>13685</v>
      </c>
      <c r="J5504" s="137" t="s">
        <v>517</v>
      </c>
      <c r="K5504" s="137" t="s">
        <v>11530</v>
      </c>
      <c r="L5504" s="138">
        <v>270400</v>
      </c>
      <c r="M5504" s="138">
        <v>0</v>
      </c>
      <c r="N5504" s="137" t="s">
        <v>14033</v>
      </c>
      <c r="O5504" s="137" t="s">
        <v>14034</v>
      </c>
      <c r="P5504" s="137" t="s">
        <v>563</v>
      </c>
      <c r="Q5504" s="137" t="s">
        <v>563</v>
      </c>
      <c r="R5504" s="137" t="s">
        <v>554</v>
      </c>
      <c r="S5504" s="137" t="s">
        <v>522</v>
      </c>
      <c r="T5504" s="139">
        <v>270400</v>
      </c>
      <c r="U5504" t="s">
        <v>13688</v>
      </c>
      <c r="V5504" t="s">
        <v>13689</v>
      </c>
    </row>
    <row r="5505" spans="1:22">
      <c r="A5505" s="342">
        <v>45565</v>
      </c>
      <c r="B5505" s="342">
        <v>45565</v>
      </c>
      <c r="C5505" s="137" t="s">
        <v>18569</v>
      </c>
      <c r="D5505" s="342"/>
      <c r="E5505" s="137"/>
      <c r="F5505" s="137" t="s">
        <v>18570</v>
      </c>
      <c r="G5505" s="137" t="s">
        <v>18611</v>
      </c>
      <c r="H5505" s="137" t="s">
        <v>13949</v>
      </c>
      <c r="I5505" s="137" t="s">
        <v>13685</v>
      </c>
      <c r="J5505" s="137" t="s">
        <v>517</v>
      </c>
      <c r="K5505" s="137" t="s">
        <v>11530</v>
      </c>
      <c r="L5505" s="138">
        <v>1440</v>
      </c>
      <c r="M5505" s="138">
        <v>0</v>
      </c>
      <c r="N5505" s="137" t="s">
        <v>14033</v>
      </c>
      <c r="O5505" s="137" t="s">
        <v>14034</v>
      </c>
      <c r="P5505" s="137" t="s">
        <v>563</v>
      </c>
      <c r="Q5505" s="137" t="s">
        <v>563</v>
      </c>
      <c r="R5505" s="137" t="s">
        <v>554</v>
      </c>
      <c r="S5505" s="137" t="s">
        <v>522</v>
      </c>
      <c r="T5505" s="139">
        <v>1440</v>
      </c>
      <c r="U5505" t="s">
        <v>13688</v>
      </c>
      <c r="V5505" t="s">
        <v>13689</v>
      </c>
    </row>
    <row r="5506" spans="1:22">
      <c r="A5506" s="342">
        <v>45565</v>
      </c>
      <c r="B5506" s="342">
        <v>45565</v>
      </c>
      <c r="C5506" s="137" t="s">
        <v>18569</v>
      </c>
      <c r="D5506" s="342"/>
      <c r="E5506" s="137"/>
      <c r="F5506" s="137" t="s">
        <v>18570</v>
      </c>
      <c r="G5506" s="137" t="s">
        <v>18612</v>
      </c>
      <c r="H5506" s="137" t="s">
        <v>13949</v>
      </c>
      <c r="I5506" s="137" t="s">
        <v>13685</v>
      </c>
      <c r="J5506" s="137" t="s">
        <v>517</v>
      </c>
      <c r="K5506" s="137" t="s">
        <v>11530</v>
      </c>
      <c r="L5506" s="138">
        <v>731</v>
      </c>
      <c r="M5506" s="138">
        <v>0</v>
      </c>
      <c r="N5506" s="137" t="s">
        <v>14033</v>
      </c>
      <c r="O5506" s="137" t="s">
        <v>14034</v>
      </c>
      <c r="P5506" s="137" t="s">
        <v>563</v>
      </c>
      <c r="Q5506" s="137" t="s">
        <v>563</v>
      </c>
      <c r="R5506" s="137" t="s">
        <v>554</v>
      </c>
      <c r="S5506" s="137" t="s">
        <v>522</v>
      </c>
      <c r="T5506" s="139">
        <v>731</v>
      </c>
      <c r="U5506" t="s">
        <v>13688</v>
      </c>
      <c r="V5506" t="s">
        <v>13689</v>
      </c>
    </row>
    <row r="5507" spans="1:22">
      <c r="A5507" s="342">
        <v>45565</v>
      </c>
      <c r="B5507" s="342">
        <v>45565</v>
      </c>
      <c r="C5507" s="137" t="s">
        <v>18569</v>
      </c>
      <c r="D5507" s="342"/>
      <c r="E5507" s="137"/>
      <c r="F5507" s="137" t="s">
        <v>18570</v>
      </c>
      <c r="G5507" s="137" t="s">
        <v>18613</v>
      </c>
      <c r="H5507" s="137" t="s">
        <v>13949</v>
      </c>
      <c r="I5507" s="137" t="s">
        <v>13685</v>
      </c>
      <c r="J5507" s="137" t="s">
        <v>517</v>
      </c>
      <c r="K5507" s="137" t="s">
        <v>11530</v>
      </c>
      <c r="L5507" s="138">
        <v>4320</v>
      </c>
      <c r="M5507" s="138">
        <v>0</v>
      </c>
      <c r="N5507" s="137" t="s">
        <v>14033</v>
      </c>
      <c r="O5507" s="137" t="s">
        <v>14034</v>
      </c>
      <c r="P5507" s="137" t="s">
        <v>563</v>
      </c>
      <c r="Q5507" s="137" t="s">
        <v>563</v>
      </c>
      <c r="R5507" s="137" t="s">
        <v>554</v>
      </c>
      <c r="S5507" s="137" t="s">
        <v>522</v>
      </c>
      <c r="T5507" s="139">
        <v>4320</v>
      </c>
      <c r="U5507" t="s">
        <v>13688</v>
      </c>
      <c r="V5507" t="s">
        <v>13689</v>
      </c>
    </row>
    <row r="5508" spans="1:22">
      <c r="A5508" s="342">
        <v>45565</v>
      </c>
      <c r="B5508" s="342">
        <v>45565</v>
      </c>
      <c r="C5508" s="137" t="s">
        <v>18569</v>
      </c>
      <c r="D5508" s="342"/>
      <c r="E5508" s="137"/>
      <c r="F5508" s="137" t="s">
        <v>18570</v>
      </c>
      <c r="G5508" s="137" t="s">
        <v>18614</v>
      </c>
      <c r="H5508" s="137" t="s">
        <v>13949</v>
      </c>
      <c r="I5508" s="137" t="s">
        <v>13685</v>
      </c>
      <c r="J5508" s="137" t="s">
        <v>517</v>
      </c>
      <c r="K5508" s="137" t="s">
        <v>11530</v>
      </c>
      <c r="L5508" s="138">
        <v>4305</v>
      </c>
      <c r="M5508" s="138">
        <v>0</v>
      </c>
      <c r="N5508" s="137" t="s">
        <v>14033</v>
      </c>
      <c r="O5508" s="137" t="s">
        <v>14034</v>
      </c>
      <c r="P5508" s="137" t="s">
        <v>563</v>
      </c>
      <c r="Q5508" s="137" t="s">
        <v>563</v>
      </c>
      <c r="R5508" s="137" t="s">
        <v>554</v>
      </c>
      <c r="S5508" s="137" t="s">
        <v>522</v>
      </c>
      <c r="T5508" s="139">
        <v>4305</v>
      </c>
      <c r="U5508" t="s">
        <v>13688</v>
      </c>
      <c r="V5508" t="s">
        <v>13689</v>
      </c>
    </row>
    <row r="5509" spans="1:22">
      <c r="A5509" s="342">
        <v>45565</v>
      </c>
      <c r="B5509" s="342">
        <v>45565</v>
      </c>
      <c r="C5509" s="137" t="s">
        <v>18569</v>
      </c>
      <c r="D5509" s="342"/>
      <c r="E5509" s="137"/>
      <c r="F5509" s="137" t="s">
        <v>18570</v>
      </c>
      <c r="G5509" s="137" t="s">
        <v>18615</v>
      </c>
      <c r="H5509" s="137" t="s">
        <v>13949</v>
      </c>
      <c r="I5509" s="137" t="s">
        <v>13685</v>
      </c>
      <c r="J5509" s="137" t="s">
        <v>517</v>
      </c>
      <c r="K5509" s="137" t="s">
        <v>11530</v>
      </c>
      <c r="L5509" s="138">
        <v>879</v>
      </c>
      <c r="M5509" s="138">
        <v>0</v>
      </c>
      <c r="N5509" s="137" t="s">
        <v>14033</v>
      </c>
      <c r="O5509" s="137" t="s">
        <v>14034</v>
      </c>
      <c r="P5509" s="137" t="s">
        <v>563</v>
      </c>
      <c r="Q5509" s="137" t="s">
        <v>563</v>
      </c>
      <c r="R5509" s="137" t="s">
        <v>554</v>
      </c>
      <c r="S5509" s="137" t="s">
        <v>522</v>
      </c>
      <c r="T5509" s="139">
        <v>879</v>
      </c>
      <c r="U5509" t="s">
        <v>13688</v>
      </c>
      <c r="V5509" t="s">
        <v>13689</v>
      </c>
    </row>
    <row r="5510" spans="1:22">
      <c r="A5510" s="342">
        <v>45565</v>
      </c>
      <c r="B5510" s="342">
        <v>45565</v>
      </c>
      <c r="C5510" s="137" t="s">
        <v>18569</v>
      </c>
      <c r="D5510" s="342"/>
      <c r="E5510" s="137"/>
      <c r="F5510" s="137" t="s">
        <v>18570</v>
      </c>
      <c r="G5510" s="137" t="s">
        <v>18616</v>
      </c>
      <c r="H5510" s="137" t="s">
        <v>13949</v>
      </c>
      <c r="I5510" s="137" t="s">
        <v>13685</v>
      </c>
      <c r="J5510" s="137" t="s">
        <v>517</v>
      </c>
      <c r="K5510" s="137" t="s">
        <v>11530</v>
      </c>
      <c r="L5510" s="138">
        <v>9950</v>
      </c>
      <c r="M5510" s="138">
        <v>0</v>
      </c>
      <c r="N5510" s="137" t="s">
        <v>14033</v>
      </c>
      <c r="O5510" s="137" t="s">
        <v>14034</v>
      </c>
      <c r="P5510" s="137" t="s">
        <v>563</v>
      </c>
      <c r="Q5510" s="137" t="s">
        <v>563</v>
      </c>
      <c r="R5510" s="137" t="s">
        <v>554</v>
      </c>
      <c r="S5510" s="137" t="s">
        <v>522</v>
      </c>
      <c r="T5510" s="139">
        <v>9950</v>
      </c>
      <c r="U5510" t="s">
        <v>13688</v>
      </c>
      <c r="V5510" t="s">
        <v>13689</v>
      </c>
    </row>
    <row r="5511" spans="1:22">
      <c r="A5511" s="342">
        <v>45565</v>
      </c>
      <c r="B5511" s="342">
        <v>45565</v>
      </c>
      <c r="C5511" s="137" t="s">
        <v>18569</v>
      </c>
      <c r="D5511" s="342"/>
      <c r="E5511" s="137"/>
      <c r="F5511" s="137" t="s">
        <v>18570</v>
      </c>
      <c r="G5511" s="137" t="s">
        <v>18617</v>
      </c>
      <c r="H5511" s="137" t="s">
        <v>13949</v>
      </c>
      <c r="I5511" s="137" t="s">
        <v>13685</v>
      </c>
      <c r="J5511" s="137" t="s">
        <v>517</v>
      </c>
      <c r="K5511" s="137" t="s">
        <v>11530</v>
      </c>
      <c r="L5511" s="138">
        <v>334</v>
      </c>
      <c r="M5511" s="138">
        <v>0</v>
      </c>
      <c r="N5511" s="137" t="s">
        <v>14033</v>
      </c>
      <c r="O5511" s="137" t="s">
        <v>14034</v>
      </c>
      <c r="P5511" s="137" t="s">
        <v>563</v>
      </c>
      <c r="Q5511" s="137" t="s">
        <v>563</v>
      </c>
      <c r="R5511" s="137" t="s">
        <v>554</v>
      </c>
      <c r="S5511" s="137" t="s">
        <v>522</v>
      </c>
      <c r="T5511" s="139">
        <v>334</v>
      </c>
      <c r="U5511" t="s">
        <v>13688</v>
      </c>
      <c r="V5511" t="s">
        <v>13689</v>
      </c>
    </row>
    <row r="5512" spans="1:22">
      <c r="A5512" s="342">
        <v>45565</v>
      </c>
      <c r="B5512" s="342">
        <v>45565</v>
      </c>
      <c r="C5512" s="137" t="s">
        <v>18569</v>
      </c>
      <c r="D5512" s="342"/>
      <c r="E5512" s="137"/>
      <c r="F5512" s="137" t="s">
        <v>18570</v>
      </c>
      <c r="G5512" s="137" t="s">
        <v>18618</v>
      </c>
      <c r="H5512" s="137" t="s">
        <v>13949</v>
      </c>
      <c r="I5512" s="137" t="s">
        <v>13685</v>
      </c>
      <c r="J5512" s="137" t="s">
        <v>517</v>
      </c>
      <c r="K5512" s="137" t="s">
        <v>11530</v>
      </c>
      <c r="L5512" s="138">
        <v>4570</v>
      </c>
      <c r="M5512" s="138">
        <v>0</v>
      </c>
      <c r="N5512" s="137" t="s">
        <v>14033</v>
      </c>
      <c r="O5512" s="137" t="s">
        <v>14034</v>
      </c>
      <c r="P5512" s="137" t="s">
        <v>563</v>
      </c>
      <c r="Q5512" s="137" t="s">
        <v>563</v>
      </c>
      <c r="R5512" s="137" t="s">
        <v>554</v>
      </c>
      <c r="S5512" s="137" t="s">
        <v>522</v>
      </c>
      <c r="T5512" s="139">
        <v>4570</v>
      </c>
      <c r="U5512" t="s">
        <v>13688</v>
      </c>
      <c r="V5512" t="s">
        <v>13689</v>
      </c>
    </row>
    <row r="5513" spans="1:22">
      <c r="A5513" s="342">
        <v>45565</v>
      </c>
      <c r="B5513" s="342">
        <v>45565</v>
      </c>
      <c r="C5513" s="137" t="s">
        <v>18569</v>
      </c>
      <c r="D5513" s="342"/>
      <c r="E5513" s="137"/>
      <c r="F5513" s="137" t="s">
        <v>18570</v>
      </c>
      <c r="G5513" s="137" t="s">
        <v>18619</v>
      </c>
      <c r="H5513" s="137" t="s">
        <v>13949</v>
      </c>
      <c r="I5513" s="137" t="s">
        <v>13685</v>
      </c>
      <c r="J5513" s="137" t="s">
        <v>517</v>
      </c>
      <c r="K5513" s="137" t="s">
        <v>11530</v>
      </c>
      <c r="L5513" s="138">
        <v>11320</v>
      </c>
      <c r="M5513" s="138">
        <v>0</v>
      </c>
      <c r="N5513" s="137" t="s">
        <v>14033</v>
      </c>
      <c r="O5513" s="137" t="s">
        <v>14034</v>
      </c>
      <c r="P5513" s="137" t="s">
        <v>563</v>
      </c>
      <c r="Q5513" s="137" t="s">
        <v>563</v>
      </c>
      <c r="R5513" s="137" t="s">
        <v>554</v>
      </c>
      <c r="S5513" s="137" t="s">
        <v>522</v>
      </c>
      <c r="T5513" s="139">
        <v>11320</v>
      </c>
      <c r="U5513" t="s">
        <v>13688</v>
      </c>
      <c r="V5513" t="s">
        <v>13689</v>
      </c>
    </row>
    <row r="5514" spans="1:22">
      <c r="A5514" s="342">
        <v>45565</v>
      </c>
      <c r="B5514" s="342">
        <v>45565</v>
      </c>
      <c r="C5514" s="137" t="s">
        <v>18569</v>
      </c>
      <c r="D5514" s="342"/>
      <c r="E5514" s="137"/>
      <c r="F5514" s="137" t="s">
        <v>18570</v>
      </c>
      <c r="G5514" s="137" t="s">
        <v>18620</v>
      </c>
      <c r="H5514" s="137" t="s">
        <v>13949</v>
      </c>
      <c r="I5514" s="137" t="s">
        <v>13685</v>
      </c>
      <c r="J5514" s="137" t="s">
        <v>517</v>
      </c>
      <c r="K5514" s="137" t="s">
        <v>11530</v>
      </c>
      <c r="L5514" s="138">
        <v>4160</v>
      </c>
      <c r="M5514" s="138">
        <v>0</v>
      </c>
      <c r="N5514" s="137" t="s">
        <v>14033</v>
      </c>
      <c r="O5514" s="137" t="s">
        <v>14034</v>
      </c>
      <c r="P5514" s="137" t="s">
        <v>563</v>
      </c>
      <c r="Q5514" s="137" t="s">
        <v>563</v>
      </c>
      <c r="R5514" s="137" t="s">
        <v>554</v>
      </c>
      <c r="S5514" s="137" t="s">
        <v>522</v>
      </c>
      <c r="T5514" s="139">
        <v>4160</v>
      </c>
      <c r="U5514" t="s">
        <v>13688</v>
      </c>
      <c r="V5514" t="s">
        <v>13689</v>
      </c>
    </row>
    <row r="5515" spans="1:22">
      <c r="A5515" s="342">
        <v>45565</v>
      </c>
      <c r="B5515" s="342">
        <v>45565</v>
      </c>
      <c r="C5515" s="137" t="s">
        <v>18569</v>
      </c>
      <c r="D5515" s="342"/>
      <c r="E5515" s="137"/>
      <c r="F5515" s="137" t="s">
        <v>18570</v>
      </c>
      <c r="G5515" s="137" t="s">
        <v>18621</v>
      </c>
      <c r="H5515" s="137" t="s">
        <v>13949</v>
      </c>
      <c r="I5515" s="137" t="s">
        <v>13685</v>
      </c>
      <c r="J5515" s="137" t="s">
        <v>517</v>
      </c>
      <c r="K5515" s="137" t="s">
        <v>11530</v>
      </c>
      <c r="L5515" s="138">
        <v>892</v>
      </c>
      <c r="M5515" s="138">
        <v>0</v>
      </c>
      <c r="N5515" s="137" t="s">
        <v>14033</v>
      </c>
      <c r="O5515" s="137" t="s">
        <v>14034</v>
      </c>
      <c r="P5515" s="137" t="s">
        <v>563</v>
      </c>
      <c r="Q5515" s="137" t="s">
        <v>563</v>
      </c>
      <c r="R5515" s="137" t="s">
        <v>554</v>
      </c>
      <c r="S5515" s="137" t="s">
        <v>522</v>
      </c>
      <c r="T5515" s="139">
        <v>892</v>
      </c>
      <c r="U5515" t="s">
        <v>13688</v>
      </c>
      <c r="V5515" t="s">
        <v>13689</v>
      </c>
    </row>
    <row r="5516" spans="1:22">
      <c r="A5516" s="342">
        <v>45565</v>
      </c>
      <c r="B5516" s="342">
        <v>45565</v>
      </c>
      <c r="C5516" s="137" t="s">
        <v>18569</v>
      </c>
      <c r="D5516" s="342"/>
      <c r="E5516" s="137"/>
      <c r="F5516" s="137" t="s">
        <v>18570</v>
      </c>
      <c r="G5516" s="137" t="s">
        <v>18622</v>
      </c>
      <c r="H5516" s="137" t="s">
        <v>13949</v>
      </c>
      <c r="I5516" s="137" t="s">
        <v>13685</v>
      </c>
      <c r="J5516" s="137" t="s">
        <v>517</v>
      </c>
      <c r="K5516" s="137" t="s">
        <v>11530</v>
      </c>
      <c r="L5516" s="138">
        <v>2345</v>
      </c>
      <c r="M5516" s="138">
        <v>0</v>
      </c>
      <c r="N5516" s="137" t="s">
        <v>14033</v>
      </c>
      <c r="O5516" s="137" t="s">
        <v>14034</v>
      </c>
      <c r="P5516" s="137" t="s">
        <v>563</v>
      </c>
      <c r="Q5516" s="137" t="s">
        <v>563</v>
      </c>
      <c r="R5516" s="137" t="s">
        <v>554</v>
      </c>
      <c r="S5516" s="137" t="s">
        <v>522</v>
      </c>
      <c r="T5516" s="139">
        <v>2345</v>
      </c>
      <c r="U5516" t="s">
        <v>13688</v>
      </c>
      <c r="V5516" t="s">
        <v>13689</v>
      </c>
    </row>
    <row r="5517" spans="1:22">
      <c r="A5517" s="342">
        <v>45565</v>
      </c>
      <c r="B5517" s="342">
        <v>45565</v>
      </c>
      <c r="C5517" s="137" t="s">
        <v>18569</v>
      </c>
      <c r="D5517" s="342"/>
      <c r="E5517" s="137"/>
      <c r="F5517" s="137" t="s">
        <v>18570</v>
      </c>
      <c r="G5517" s="137" t="s">
        <v>18623</v>
      </c>
      <c r="H5517" s="137" t="s">
        <v>13949</v>
      </c>
      <c r="I5517" s="137" t="s">
        <v>13685</v>
      </c>
      <c r="J5517" s="137" t="s">
        <v>517</v>
      </c>
      <c r="K5517" s="137" t="s">
        <v>11530</v>
      </c>
      <c r="L5517" s="138">
        <v>24905</v>
      </c>
      <c r="M5517" s="138">
        <v>0</v>
      </c>
      <c r="N5517" s="137" t="s">
        <v>14033</v>
      </c>
      <c r="O5517" s="137" t="s">
        <v>14034</v>
      </c>
      <c r="P5517" s="137" t="s">
        <v>563</v>
      </c>
      <c r="Q5517" s="137" t="s">
        <v>563</v>
      </c>
      <c r="R5517" s="137" t="s">
        <v>554</v>
      </c>
      <c r="S5517" s="137" t="s">
        <v>522</v>
      </c>
      <c r="T5517" s="139">
        <v>24905</v>
      </c>
      <c r="U5517" t="s">
        <v>13688</v>
      </c>
      <c r="V5517" t="s">
        <v>13689</v>
      </c>
    </row>
    <row r="5518" spans="1:22">
      <c r="A5518" s="342">
        <v>45565</v>
      </c>
      <c r="B5518" s="342">
        <v>45565</v>
      </c>
      <c r="C5518" s="137" t="s">
        <v>18569</v>
      </c>
      <c r="D5518" s="342"/>
      <c r="E5518" s="137"/>
      <c r="F5518" s="137" t="s">
        <v>18570</v>
      </c>
      <c r="G5518" s="137" t="s">
        <v>18624</v>
      </c>
      <c r="H5518" s="137" t="s">
        <v>13949</v>
      </c>
      <c r="I5518" s="137" t="s">
        <v>13685</v>
      </c>
      <c r="J5518" s="137" t="s">
        <v>517</v>
      </c>
      <c r="K5518" s="137" t="s">
        <v>11530</v>
      </c>
      <c r="L5518" s="138">
        <v>2920</v>
      </c>
      <c r="M5518" s="138">
        <v>0</v>
      </c>
      <c r="N5518" s="137" t="s">
        <v>14033</v>
      </c>
      <c r="O5518" s="137" t="s">
        <v>14034</v>
      </c>
      <c r="P5518" s="137" t="s">
        <v>563</v>
      </c>
      <c r="Q5518" s="137" t="s">
        <v>563</v>
      </c>
      <c r="R5518" s="137" t="s">
        <v>554</v>
      </c>
      <c r="S5518" s="137" t="s">
        <v>522</v>
      </c>
      <c r="T5518" s="139">
        <v>2920</v>
      </c>
      <c r="U5518" t="s">
        <v>13688</v>
      </c>
      <c r="V5518" t="s">
        <v>13689</v>
      </c>
    </row>
    <row r="5519" spans="1:22">
      <c r="A5519" s="342">
        <v>45565</v>
      </c>
      <c r="B5519" s="342">
        <v>45565</v>
      </c>
      <c r="C5519" s="137" t="s">
        <v>18569</v>
      </c>
      <c r="D5519" s="342"/>
      <c r="E5519" s="137"/>
      <c r="F5519" s="137" t="s">
        <v>18570</v>
      </c>
      <c r="G5519" s="137" t="s">
        <v>18625</v>
      </c>
      <c r="H5519" s="137" t="s">
        <v>13949</v>
      </c>
      <c r="I5519" s="137" t="s">
        <v>13685</v>
      </c>
      <c r="J5519" s="137" t="s">
        <v>517</v>
      </c>
      <c r="K5519" s="137" t="s">
        <v>11530</v>
      </c>
      <c r="L5519" s="138">
        <v>4069</v>
      </c>
      <c r="M5519" s="138">
        <v>0</v>
      </c>
      <c r="N5519" s="137" t="s">
        <v>14033</v>
      </c>
      <c r="O5519" s="137" t="s">
        <v>14034</v>
      </c>
      <c r="P5519" s="137" t="s">
        <v>563</v>
      </c>
      <c r="Q5519" s="137" t="s">
        <v>563</v>
      </c>
      <c r="R5519" s="137" t="s">
        <v>554</v>
      </c>
      <c r="S5519" s="137" t="s">
        <v>522</v>
      </c>
      <c r="T5519" s="139">
        <v>4069</v>
      </c>
      <c r="U5519" t="s">
        <v>13688</v>
      </c>
      <c r="V5519" t="s">
        <v>13689</v>
      </c>
    </row>
    <row r="5520" spans="1:22">
      <c r="A5520" s="342">
        <v>45565</v>
      </c>
      <c r="B5520" s="342">
        <v>45565</v>
      </c>
      <c r="C5520" s="137" t="s">
        <v>18569</v>
      </c>
      <c r="D5520" s="342"/>
      <c r="E5520" s="137"/>
      <c r="F5520" s="137" t="s">
        <v>18570</v>
      </c>
      <c r="G5520" s="137" t="s">
        <v>18626</v>
      </c>
      <c r="H5520" s="137" t="s">
        <v>13949</v>
      </c>
      <c r="I5520" s="137" t="s">
        <v>13685</v>
      </c>
      <c r="J5520" s="137" t="s">
        <v>517</v>
      </c>
      <c r="K5520" s="137" t="s">
        <v>11530</v>
      </c>
      <c r="L5520" s="138">
        <v>1875</v>
      </c>
      <c r="M5520" s="138">
        <v>0</v>
      </c>
      <c r="N5520" s="137" t="s">
        <v>14033</v>
      </c>
      <c r="O5520" s="137" t="s">
        <v>14034</v>
      </c>
      <c r="P5520" s="137" t="s">
        <v>563</v>
      </c>
      <c r="Q5520" s="137" t="s">
        <v>563</v>
      </c>
      <c r="R5520" s="137" t="s">
        <v>554</v>
      </c>
      <c r="S5520" s="137" t="s">
        <v>522</v>
      </c>
      <c r="T5520" s="139">
        <v>1875</v>
      </c>
      <c r="U5520" t="s">
        <v>13688</v>
      </c>
      <c r="V5520" t="s">
        <v>13689</v>
      </c>
    </row>
    <row r="5521" spans="1:22">
      <c r="A5521" s="342">
        <v>45565</v>
      </c>
      <c r="B5521" s="342">
        <v>45565</v>
      </c>
      <c r="C5521" s="137" t="s">
        <v>18569</v>
      </c>
      <c r="D5521" s="342"/>
      <c r="E5521" s="137"/>
      <c r="F5521" s="137" t="s">
        <v>18570</v>
      </c>
      <c r="G5521" s="137" t="s">
        <v>18627</v>
      </c>
      <c r="H5521" s="137" t="s">
        <v>13949</v>
      </c>
      <c r="I5521" s="137" t="s">
        <v>13685</v>
      </c>
      <c r="J5521" s="137" t="s">
        <v>517</v>
      </c>
      <c r="K5521" s="137" t="s">
        <v>11530</v>
      </c>
      <c r="L5521" s="138">
        <v>15892</v>
      </c>
      <c r="M5521" s="138">
        <v>0</v>
      </c>
      <c r="N5521" s="137" t="s">
        <v>14033</v>
      </c>
      <c r="O5521" s="137" t="s">
        <v>14034</v>
      </c>
      <c r="P5521" s="137" t="s">
        <v>563</v>
      </c>
      <c r="Q5521" s="137" t="s">
        <v>563</v>
      </c>
      <c r="R5521" s="137" t="s">
        <v>554</v>
      </c>
      <c r="S5521" s="137" t="s">
        <v>522</v>
      </c>
      <c r="T5521" s="139">
        <v>15892</v>
      </c>
      <c r="U5521" t="s">
        <v>13688</v>
      </c>
      <c r="V5521" t="s">
        <v>13689</v>
      </c>
    </row>
    <row r="5522" spans="1:22">
      <c r="A5522" s="342">
        <v>45565</v>
      </c>
      <c r="B5522" s="342">
        <v>45565</v>
      </c>
      <c r="C5522" s="137" t="s">
        <v>18569</v>
      </c>
      <c r="D5522" s="342"/>
      <c r="E5522" s="137"/>
      <c r="F5522" s="137" t="s">
        <v>18570</v>
      </c>
      <c r="G5522" s="137" t="s">
        <v>18628</v>
      </c>
      <c r="H5522" s="137" t="s">
        <v>13949</v>
      </c>
      <c r="I5522" s="137" t="s">
        <v>13685</v>
      </c>
      <c r="J5522" s="137" t="s">
        <v>517</v>
      </c>
      <c r="K5522" s="137" t="s">
        <v>11530</v>
      </c>
      <c r="L5522" s="138">
        <v>451</v>
      </c>
      <c r="M5522" s="138">
        <v>0</v>
      </c>
      <c r="N5522" s="137" t="s">
        <v>14033</v>
      </c>
      <c r="O5522" s="137" t="s">
        <v>14034</v>
      </c>
      <c r="P5522" s="137" t="s">
        <v>563</v>
      </c>
      <c r="Q5522" s="137" t="s">
        <v>563</v>
      </c>
      <c r="R5522" s="137" t="s">
        <v>554</v>
      </c>
      <c r="S5522" s="137" t="s">
        <v>522</v>
      </c>
      <c r="T5522" s="139">
        <v>451</v>
      </c>
      <c r="U5522" t="s">
        <v>13688</v>
      </c>
      <c r="V5522" t="s">
        <v>13689</v>
      </c>
    </row>
    <row r="5523" spans="1:22">
      <c r="A5523" s="342">
        <v>45565</v>
      </c>
      <c r="B5523" s="342">
        <v>45565</v>
      </c>
      <c r="C5523" s="137" t="s">
        <v>18569</v>
      </c>
      <c r="D5523" s="342"/>
      <c r="E5523" s="137"/>
      <c r="F5523" s="137" t="s">
        <v>18570</v>
      </c>
      <c r="G5523" s="137" t="s">
        <v>18629</v>
      </c>
      <c r="H5523" s="137" t="s">
        <v>13949</v>
      </c>
      <c r="I5523" s="137" t="s">
        <v>13685</v>
      </c>
      <c r="J5523" s="137" t="s">
        <v>517</v>
      </c>
      <c r="K5523" s="137" t="s">
        <v>11530</v>
      </c>
      <c r="L5523" s="138">
        <v>3795</v>
      </c>
      <c r="M5523" s="138">
        <v>0</v>
      </c>
      <c r="N5523" s="137" t="s">
        <v>14033</v>
      </c>
      <c r="O5523" s="137" t="s">
        <v>14034</v>
      </c>
      <c r="P5523" s="137" t="s">
        <v>563</v>
      </c>
      <c r="Q5523" s="137" t="s">
        <v>563</v>
      </c>
      <c r="R5523" s="137" t="s">
        <v>554</v>
      </c>
      <c r="S5523" s="137" t="s">
        <v>522</v>
      </c>
      <c r="T5523" s="139">
        <v>3795</v>
      </c>
      <c r="U5523" t="s">
        <v>13688</v>
      </c>
      <c r="V5523" t="s">
        <v>13689</v>
      </c>
    </row>
    <row r="5524" spans="1:22">
      <c r="A5524" s="342">
        <v>45565</v>
      </c>
      <c r="B5524" s="342">
        <v>45565</v>
      </c>
      <c r="C5524" s="137" t="s">
        <v>18569</v>
      </c>
      <c r="D5524" s="342"/>
      <c r="E5524" s="137"/>
      <c r="F5524" s="137" t="s">
        <v>18570</v>
      </c>
      <c r="G5524" s="137" t="s">
        <v>18630</v>
      </c>
      <c r="H5524" s="137" t="s">
        <v>13949</v>
      </c>
      <c r="I5524" s="137" t="s">
        <v>13685</v>
      </c>
      <c r="J5524" s="137" t="s">
        <v>517</v>
      </c>
      <c r="K5524" s="137" t="s">
        <v>11530</v>
      </c>
      <c r="L5524" s="138">
        <v>2650</v>
      </c>
      <c r="M5524" s="138">
        <v>0</v>
      </c>
      <c r="N5524" s="137" t="s">
        <v>14033</v>
      </c>
      <c r="O5524" s="137" t="s">
        <v>14034</v>
      </c>
      <c r="P5524" s="137" t="s">
        <v>563</v>
      </c>
      <c r="Q5524" s="137" t="s">
        <v>563</v>
      </c>
      <c r="R5524" s="137" t="s">
        <v>554</v>
      </c>
      <c r="S5524" s="137" t="s">
        <v>522</v>
      </c>
      <c r="T5524" s="139">
        <v>2650</v>
      </c>
      <c r="U5524" t="s">
        <v>13688</v>
      </c>
      <c r="V5524" t="s">
        <v>13689</v>
      </c>
    </row>
    <row r="5525" spans="1:22">
      <c r="A5525" s="342">
        <v>45565</v>
      </c>
      <c r="B5525" s="342">
        <v>45565</v>
      </c>
      <c r="C5525" s="137" t="s">
        <v>18569</v>
      </c>
      <c r="D5525" s="342"/>
      <c r="E5525" s="137"/>
      <c r="F5525" s="137" t="s">
        <v>18570</v>
      </c>
      <c r="G5525" s="137" t="s">
        <v>18631</v>
      </c>
      <c r="H5525" s="137" t="s">
        <v>13949</v>
      </c>
      <c r="I5525" s="137" t="s">
        <v>13685</v>
      </c>
      <c r="J5525" s="137" t="s">
        <v>517</v>
      </c>
      <c r="K5525" s="137" t="s">
        <v>11530</v>
      </c>
      <c r="L5525" s="138">
        <v>552</v>
      </c>
      <c r="M5525" s="138">
        <v>0</v>
      </c>
      <c r="N5525" s="137" t="s">
        <v>14033</v>
      </c>
      <c r="O5525" s="137" t="s">
        <v>14034</v>
      </c>
      <c r="P5525" s="137" t="s">
        <v>563</v>
      </c>
      <c r="Q5525" s="137" t="s">
        <v>563</v>
      </c>
      <c r="R5525" s="137" t="s">
        <v>554</v>
      </c>
      <c r="S5525" s="137" t="s">
        <v>522</v>
      </c>
      <c r="T5525" s="139">
        <v>552</v>
      </c>
      <c r="U5525" t="s">
        <v>13688</v>
      </c>
      <c r="V5525" t="s">
        <v>13689</v>
      </c>
    </row>
    <row r="5526" spans="1:22">
      <c r="A5526" s="342">
        <v>45565</v>
      </c>
      <c r="B5526" s="342">
        <v>45565</v>
      </c>
      <c r="C5526" s="137" t="s">
        <v>18569</v>
      </c>
      <c r="D5526" s="342"/>
      <c r="E5526" s="137"/>
      <c r="F5526" s="137" t="s">
        <v>18570</v>
      </c>
      <c r="G5526" s="137" t="s">
        <v>18632</v>
      </c>
      <c r="H5526" s="137" t="s">
        <v>13949</v>
      </c>
      <c r="I5526" s="137" t="s">
        <v>13685</v>
      </c>
      <c r="J5526" s="137" t="s">
        <v>517</v>
      </c>
      <c r="K5526" s="137" t="s">
        <v>11530</v>
      </c>
      <c r="L5526" s="138">
        <v>1066</v>
      </c>
      <c r="M5526" s="138">
        <v>0</v>
      </c>
      <c r="N5526" s="137" t="s">
        <v>14033</v>
      </c>
      <c r="O5526" s="137" t="s">
        <v>14034</v>
      </c>
      <c r="P5526" s="137" t="s">
        <v>563</v>
      </c>
      <c r="Q5526" s="137" t="s">
        <v>563</v>
      </c>
      <c r="R5526" s="137" t="s">
        <v>554</v>
      </c>
      <c r="S5526" s="137" t="s">
        <v>522</v>
      </c>
      <c r="T5526" s="139">
        <v>1066</v>
      </c>
      <c r="U5526" t="s">
        <v>13688</v>
      </c>
      <c r="V5526" t="s">
        <v>13689</v>
      </c>
    </row>
    <row r="5527" spans="1:22">
      <c r="A5527" s="342">
        <v>45565</v>
      </c>
      <c r="B5527" s="342">
        <v>45565</v>
      </c>
      <c r="C5527" s="137" t="s">
        <v>18569</v>
      </c>
      <c r="D5527" s="342"/>
      <c r="E5527" s="137"/>
      <c r="F5527" s="137" t="s">
        <v>18570</v>
      </c>
      <c r="G5527" s="137" t="s">
        <v>18633</v>
      </c>
      <c r="H5527" s="137" t="s">
        <v>13949</v>
      </c>
      <c r="I5527" s="137" t="s">
        <v>13685</v>
      </c>
      <c r="J5527" s="137" t="s">
        <v>517</v>
      </c>
      <c r="K5527" s="137" t="s">
        <v>11530</v>
      </c>
      <c r="L5527" s="138">
        <v>1260</v>
      </c>
      <c r="M5527" s="138">
        <v>0</v>
      </c>
      <c r="N5527" s="137" t="s">
        <v>14033</v>
      </c>
      <c r="O5527" s="137" t="s">
        <v>14034</v>
      </c>
      <c r="P5527" s="137" t="s">
        <v>563</v>
      </c>
      <c r="Q5527" s="137" t="s">
        <v>563</v>
      </c>
      <c r="R5527" s="137" t="s">
        <v>554</v>
      </c>
      <c r="S5527" s="137" t="s">
        <v>522</v>
      </c>
      <c r="T5527" s="139">
        <v>1260</v>
      </c>
      <c r="U5527" t="s">
        <v>13688</v>
      </c>
      <c r="V5527" t="s">
        <v>13689</v>
      </c>
    </row>
    <row r="5528" spans="1:22">
      <c r="A5528" s="342">
        <v>45565</v>
      </c>
      <c r="B5528" s="342">
        <v>45565</v>
      </c>
      <c r="C5528" s="137" t="s">
        <v>18569</v>
      </c>
      <c r="D5528" s="342"/>
      <c r="E5528" s="137"/>
      <c r="F5528" s="137" t="s">
        <v>18570</v>
      </c>
      <c r="G5528" s="137" t="s">
        <v>18634</v>
      </c>
      <c r="H5528" s="137" t="s">
        <v>13949</v>
      </c>
      <c r="I5528" s="137" t="s">
        <v>13685</v>
      </c>
      <c r="J5528" s="137" t="s">
        <v>517</v>
      </c>
      <c r="K5528" s="137" t="s">
        <v>11530</v>
      </c>
      <c r="L5528" s="138">
        <v>6690</v>
      </c>
      <c r="M5528" s="138">
        <v>0</v>
      </c>
      <c r="N5528" s="137" t="s">
        <v>14033</v>
      </c>
      <c r="O5528" s="137" t="s">
        <v>14034</v>
      </c>
      <c r="P5528" s="137" t="s">
        <v>563</v>
      </c>
      <c r="Q5528" s="137" t="s">
        <v>563</v>
      </c>
      <c r="R5528" s="137" t="s">
        <v>554</v>
      </c>
      <c r="S5528" s="137" t="s">
        <v>522</v>
      </c>
      <c r="T5528" s="139">
        <v>6690</v>
      </c>
      <c r="U5528" t="s">
        <v>13688</v>
      </c>
      <c r="V5528" t="s">
        <v>13689</v>
      </c>
    </row>
    <row r="5529" spans="1:22">
      <c r="A5529" s="342">
        <v>45565</v>
      </c>
      <c r="B5529" s="342">
        <v>45565</v>
      </c>
      <c r="C5529" s="137" t="s">
        <v>18569</v>
      </c>
      <c r="D5529" s="342"/>
      <c r="E5529" s="137"/>
      <c r="F5529" s="137" t="s">
        <v>18570</v>
      </c>
      <c r="G5529" s="137" t="s">
        <v>18635</v>
      </c>
      <c r="H5529" s="137" t="s">
        <v>13949</v>
      </c>
      <c r="I5529" s="137" t="s">
        <v>13685</v>
      </c>
      <c r="J5529" s="137" t="s">
        <v>517</v>
      </c>
      <c r="K5529" s="137" t="s">
        <v>11530</v>
      </c>
      <c r="L5529" s="138">
        <v>251</v>
      </c>
      <c r="M5529" s="138">
        <v>0</v>
      </c>
      <c r="N5529" s="137" t="s">
        <v>14033</v>
      </c>
      <c r="O5529" s="137" t="s">
        <v>14034</v>
      </c>
      <c r="P5529" s="137" t="s">
        <v>563</v>
      </c>
      <c r="Q5529" s="137" t="s">
        <v>563</v>
      </c>
      <c r="R5529" s="137" t="s">
        <v>554</v>
      </c>
      <c r="S5529" s="137" t="s">
        <v>522</v>
      </c>
      <c r="T5529" s="139">
        <v>251</v>
      </c>
      <c r="U5529" t="s">
        <v>13688</v>
      </c>
      <c r="V5529" t="s">
        <v>13689</v>
      </c>
    </row>
    <row r="5530" spans="1:22">
      <c r="A5530" s="342">
        <v>45565</v>
      </c>
      <c r="B5530" s="342">
        <v>45565</v>
      </c>
      <c r="C5530" s="137" t="s">
        <v>18569</v>
      </c>
      <c r="D5530" s="342"/>
      <c r="E5530" s="137"/>
      <c r="F5530" s="137" t="s">
        <v>18570</v>
      </c>
      <c r="G5530" s="137" t="s">
        <v>18636</v>
      </c>
      <c r="H5530" s="137" t="s">
        <v>13949</v>
      </c>
      <c r="I5530" s="137" t="s">
        <v>13685</v>
      </c>
      <c r="J5530" s="137" t="s">
        <v>517</v>
      </c>
      <c r="K5530" s="137" t="s">
        <v>11530</v>
      </c>
      <c r="L5530" s="138">
        <v>1200</v>
      </c>
      <c r="M5530" s="138">
        <v>0</v>
      </c>
      <c r="N5530" s="137" t="s">
        <v>14033</v>
      </c>
      <c r="O5530" s="137" t="s">
        <v>14034</v>
      </c>
      <c r="P5530" s="137" t="s">
        <v>563</v>
      </c>
      <c r="Q5530" s="137" t="s">
        <v>563</v>
      </c>
      <c r="R5530" s="137" t="s">
        <v>554</v>
      </c>
      <c r="S5530" s="137" t="s">
        <v>522</v>
      </c>
      <c r="T5530" s="139">
        <v>1200</v>
      </c>
      <c r="U5530" t="s">
        <v>13688</v>
      </c>
      <c r="V5530" t="s">
        <v>13689</v>
      </c>
    </row>
    <row r="5531" spans="1:22">
      <c r="A5531" s="342">
        <v>45565</v>
      </c>
      <c r="B5531" s="342">
        <v>45565</v>
      </c>
      <c r="C5531" s="137" t="s">
        <v>18569</v>
      </c>
      <c r="D5531" s="342"/>
      <c r="E5531" s="137"/>
      <c r="F5531" s="137" t="s">
        <v>18570</v>
      </c>
      <c r="G5531" s="137" t="s">
        <v>18637</v>
      </c>
      <c r="H5531" s="137" t="s">
        <v>13949</v>
      </c>
      <c r="I5531" s="137" t="s">
        <v>13685</v>
      </c>
      <c r="J5531" s="137" t="s">
        <v>517</v>
      </c>
      <c r="K5531" s="137" t="s">
        <v>11530</v>
      </c>
      <c r="L5531" s="138">
        <v>1150</v>
      </c>
      <c r="M5531" s="138">
        <v>0</v>
      </c>
      <c r="N5531" s="137" t="s">
        <v>14033</v>
      </c>
      <c r="O5531" s="137" t="s">
        <v>14034</v>
      </c>
      <c r="P5531" s="137" t="s">
        <v>563</v>
      </c>
      <c r="Q5531" s="137" t="s">
        <v>563</v>
      </c>
      <c r="R5531" s="137" t="s">
        <v>554</v>
      </c>
      <c r="S5531" s="137" t="s">
        <v>522</v>
      </c>
      <c r="T5531" s="139">
        <v>1150</v>
      </c>
      <c r="U5531" t="s">
        <v>13688</v>
      </c>
      <c r="V5531" t="s">
        <v>13689</v>
      </c>
    </row>
    <row r="5532" spans="1:22">
      <c r="A5532" s="342">
        <v>45565</v>
      </c>
      <c r="B5532" s="342">
        <v>45565</v>
      </c>
      <c r="C5532" s="137" t="s">
        <v>18569</v>
      </c>
      <c r="D5532" s="342"/>
      <c r="E5532" s="137"/>
      <c r="F5532" s="137" t="s">
        <v>18570</v>
      </c>
      <c r="G5532" s="137" t="s">
        <v>18638</v>
      </c>
      <c r="H5532" s="137" t="s">
        <v>13949</v>
      </c>
      <c r="I5532" s="137" t="s">
        <v>13685</v>
      </c>
      <c r="J5532" s="137" t="s">
        <v>517</v>
      </c>
      <c r="K5532" s="137" t="s">
        <v>11530</v>
      </c>
      <c r="L5532" s="138">
        <v>3125</v>
      </c>
      <c r="M5532" s="138">
        <v>0</v>
      </c>
      <c r="N5532" s="137" t="s">
        <v>14033</v>
      </c>
      <c r="O5532" s="137" t="s">
        <v>14034</v>
      </c>
      <c r="P5532" s="137" t="s">
        <v>563</v>
      </c>
      <c r="Q5532" s="137" t="s">
        <v>563</v>
      </c>
      <c r="R5532" s="137" t="s">
        <v>554</v>
      </c>
      <c r="S5532" s="137" t="s">
        <v>522</v>
      </c>
      <c r="T5532" s="139">
        <v>3125</v>
      </c>
      <c r="U5532" t="s">
        <v>13688</v>
      </c>
      <c r="V5532" t="s">
        <v>13689</v>
      </c>
    </row>
    <row r="5533" spans="1:22">
      <c r="A5533" s="342">
        <v>45565</v>
      </c>
      <c r="B5533" s="342">
        <v>45565</v>
      </c>
      <c r="C5533" s="137" t="s">
        <v>18569</v>
      </c>
      <c r="D5533" s="342"/>
      <c r="E5533" s="137"/>
      <c r="F5533" s="137" t="s">
        <v>18570</v>
      </c>
      <c r="G5533" s="137" t="s">
        <v>18639</v>
      </c>
      <c r="H5533" s="137" t="s">
        <v>13949</v>
      </c>
      <c r="I5533" s="137" t="s">
        <v>13685</v>
      </c>
      <c r="J5533" s="137" t="s">
        <v>517</v>
      </c>
      <c r="K5533" s="137" t="s">
        <v>11530</v>
      </c>
      <c r="L5533" s="138">
        <v>3790</v>
      </c>
      <c r="M5533" s="138">
        <v>0</v>
      </c>
      <c r="N5533" s="137" t="s">
        <v>14033</v>
      </c>
      <c r="O5533" s="137" t="s">
        <v>14034</v>
      </c>
      <c r="P5533" s="137" t="s">
        <v>563</v>
      </c>
      <c r="Q5533" s="137" t="s">
        <v>563</v>
      </c>
      <c r="R5533" s="137" t="s">
        <v>554</v>
      </c>
      <c r="S5533" s="137" t="s">
        <v>522</v>
      </c>
      <c r="T5533" s="139">
        <v>3790</v>
      </c>
      <c r="U5533" t="s">
        <v>13688</v>
      </c>
      <c r="V5533" t="s">
        <v>13689</v>
      </c>
    </row>
    <row r="5534" spans="1:22">
      <c r="A5534" s="342">
        <v>45565</v>
      </c>
      <c r="B5534" s="342">
        <v>45565</v>
      </c>
      <c r="C5534" s="137" t="s">
        <v>18569</v>
      </c>
      <c r="D5534" s="342"/>
      <c r="E5534" s="137"/>
      <c r="F5534" s="137" t="s">
        <v>18570</v>
      </c>
      <c r="G5534" s="137" t="s">
        <v>18640</v>
      </c>
      <c r="H5534" s="137" t="s">
        <v>13949</v>
      </c>
      <c r="I5534" s="137" t="s">
        <v>13685</v>
      </c>
      <c r="J5534" s="137" t="s">
        <v>517</v>
      </c>
      <c r="K5534" s="137" t="s">
        <v>11530</v>
      </c>
      <c r="L5534" s="138">
        <v>4210</v>
      </c>
      <c r="M5534" s="138">
        <v>0</v>
      </c>
      <c r="N5534" s="137" t="s">
        <v>14033</v>
      </c>
      <c r="O5534" s="137" t="s">
        <v>14034</v>
      </c>
      <c r="P5534" s="137" t="s">
        <v>563</v>
      </c>
      <c r="Q5534" s="137" t="s">
        <v>563</v>
      </c>
      <c r="R5534" s="137" t="s">
        <v>554</v>
      </c>
      <c r="S5534" s="137" t="s">
        <v>522</v>
      </c>
      <c r="T5534" s="139">
        <v>4210</v>
      </c>
      <c r="U5534" t="s">
        <v>13688</v>
      </c>
      <c r="V5534" t="s">
        <v>13689</v>
      </c>
    </row>
    <row r="5535" spans="1:22">
      <c r="A5535" s="342">
        <v>45565</v>
      </c>
      <c r="B5535" s="342">
        <v>45565</v>
      </c>
      <c r="C5535" s="137" t="s">
        <v>18569</v>
      </c>
      <c r="D5535" s="342"/>
      <c r="E5535" s="137"/>
      <c r="F5535" s="137" t="s">
        <v>18570</v>
      </c>
      <c r="G5535" s="137" t="s">
        <v>18641</v>
      </c>
      <c r="H5535" s="137" t="s">
        <v>13949</v>
      </c>
      <c r="I5535" s="137" t="s">
        <v>13685</v>
      </c>
      <c r="J5535" s="137" t="s">
        <v>517</v>
      </c>
      <c r="K5535" s="137" t="s">
        <v>11530</v>
      </c>
      <c r="L5535" s="138">
        <v>3125</v>
      </c>
      <c r="M5535" s="138">
        <v>0</v>
      </c>
      <c r="N5535" s="137" t="s">
        <v>14033</v>
      </c>
      <c r="O5535" s="137" t="s">
        <v>14034</v>
      </c>
      <c r="P5535" s="137" t="s">
        <v>563</v>
      </c>
      <c r="Q5535" s="137" t="s">
        <v>563</v>
      </c>
      <c r="R5535" s="137" t="s">
        <v>554</v>
      </c>
      <c r="S5535" s="137" t="s">
        <v>522</v>
      </c>
      <c r="T5535" s="139">
        <v>3125</v>
      </c>
      <c r="U5535" t="s">
        <v>13688</v>
      </c>
      <c r="V5535" t="s">
        <v>13689</v>
      </c>
    </row>
    <row r="5536" spans="1:22">
      <c r="A5536" s="342">
        <v>45565</v>
      </c>
      <c r="B5536" s="342">
        <v>45565</v>
      </c>
      <c r="C5536" s="137" t="s">
        <v>18569</v>
      </c>
      <c r="D5536" s="342"/>
      <c r="E5536" s="137"/>
      <c r="F5536" s="137" t="s">
        <v>18570</v>
      </c>
      <c r="G5536" s="137" t="s">
        <v>18642</v>
      </c>
      <c r="H5536" s="137" t="s">
        <v>13949</v>
      </c>
      <c r="I5536" s="137" t="s">
        <v>13685</v>
      </c>
      <c r="J5536" s="137" t="s">
        <v>517</v>
      </c>
      <c r="K5536" s="137" t="s">
        <v>11530</v>
      </c>
      <c r="L5536" s="138">
        <v>3560</v>
      </c>
      <c r="M5536" s="138">
        <v>0</v>
      </c>
      <c r="N5536" s="137" t="s">
        <v>14033</v>
      </c>
      <c r="O5536" s="137" t="s">
        <v>14034</v>
      </c>
      <c r="P5536" s="137" t="s">
        <v>563</v>
      </c>
      <c r="Q5536" s="137" t="s">
        <v>563</v>
      </c>
      <c r="R5536" s="137" t="s">
        <v>554</v>
      </c>
      <c r="S5536" s="137" t="s">
        <v>522</v>
      </c>
      <c r="T5536" s="139">
        <v>3560</v>
      </c>
      <c r="U5536" t="s">
        <v>13688</v>
      </c>
      <c r="V5536" t="s">
        <v>13689</v>
      </c>
    </row>
    <row r="5537" spans="1:22">
      <c r="A5537" s="342">
        <v>45565</v>
      </c>
      <c r="B5537" s="342">
        <v>45565</v>
      </c>
      <c r="C5537" s="137" t="s">
        <v>18569</v>
      </c>
      <c r="D5537" s="342"/>
      <c r="E5537" s="137"/>
      <c r="F5537" s="137" t="s">
        <v>18570</v>
      </c>
      <c r="G5537" s="137" t="s">
        <v>18643</v>
      </c>
      <c r="H5537" s="137" t="s">
        <v>13949</v>
      </c>
      <c r="I5537" s="137" t="s">
        <v>13685</v>
      </c>
      <c r="J5537" s="137" t="s">
        <v>517</v>
      </c>
      <c r="K5537" s="137" t="s">
        <v>11530</v>
      </c>
      <c r="L5537" s="138">
        <v>2610</v>
      </c>
      <c r="M5537" s="138">
        <v>0</v>
      </c>
      <c r="N5537" s="137" t="s">
        <v>14033</v>
      </c>
      <c r="O5537" s="137" t="s">
        <v>14034</v>
      </c>
      <c r="P5537" s="137" t="s">
        <v>563</v>
      </c>
      <c r="Q5537" s="137" t="s">
        <v>563</v>
      </c>
      <c r="R5537" s="137" t="s">
        <v>554</v>
      </c>
      <c r="S5537" s="137" t="s">
        <v>522</v>
      </c>
      <c r="T5537" s="139">
        <v>2610</v>
      </c>
      <c r="U5537" t="s">
        <v>13688</v>
      </c>
      <c r="V5537" t="s">
        <v>13689</v>
      </c>
    </row>
    <row r="5538" spans="1:22">
      <c r="A5538" s="342">
        <v>45565</v>
      </c>
      <c r="B5538" s="342">
        <v>45565</v>
      </c>
      <c r="C5538" s="137" t="s">
        <v>18569</v>
      </c>
      <c r="D5538" s="342"/>
      <c r="E5538" s="137"/>
      <c r="F5538" s="137" t="s">
        <v>18570</v>
      </c>
      <c r="G5538" s="137" t="s">
        <v>18644</v>
      </c>
      <c r="H5538" s="137" t="s">
        <v>13949</v>
      </c>
      <c r="I5538" s="137" t="s">
        <v>13685</v>
      </c>
      <c r="J5538" s="137" t="s">
        <v>517</v>
      </c>
      <c r="K5538" s="137" t="s">
        <v>11530</v>
      </c>
      <c r="L5538" s="138">
        <v>9520</v>
      </c>
      <c r="M5538" s="138">
        <v>0</v>
      </c>
      <c r="N5538" s="137" t="s">
        <v>14033</v>
      </c>
      <c r="O5538" s="137" t="s">
        <v>14034</v>
      </c>
      <c r="P5538" s="137" t="s">
        <v>563</v>
      </c>
      <c r="Q5538" s="137" t="s">
        <v>563</v>
      </c>
      <c r="R5538" s="137" t="s">
        <v>554</v>
      </c>
      <c r="S5538" s="137" t="s">
        <v>522</v>
      </c>
      <c r="T5538" s="139">
        <v>9520</v>
      </c>
      <c r="U5538" t="s">
        <v>13688</v>
      </c>
      <c r="V5538" t="s">
        <v>13689</v>
      </c>
    </row>
    <row r="5539" spans="1:22">
      <c r="A5539" s="342">
        <v>45565</v>
      </c>
      <c r="B5539" s="342">
        <v>45565</v>
      </c>
      <c r="C5539" s="137" t="s">
        <v>18569</v>
      </c>
      <c r="D5539" s="342"/>
      <c r="E5539" s="137"/>
      <c r="F5539" s="137" t="s">
        <v>18570</v>
      </c>
      <c r="G5539" s="137" t="s">
        <v>18645</v>
      </c>
      <c r="H5539" s="137" t="s">
        <v>13949</v>
      </c>
      <c r="I5539" s="137" t="s">
        <v>13685</v>
      </c>
      <c r="J5539" s="137" t="s">
        <v>517</v>
      </c>
      <c r="K5539" s="137" t="s">
        <v>11530</v>
      </c>
      <c r="L5539" s="138">
        <v>1350</v>
      </c>
      <c r="M5539" s="138">
        <v>0</v>
      </c>
      <c r="N5539" s="137" t="s">
        <v>14033</v>
      </c>
      <c r="O5539" s="137" t="s">
        <v>14034</v>
      </c>
      <c r="P5539" s="137" t="s">
        <v>563</v>
      </c>
      <c r="Q5539" s="137" t="s">
        <v>563</v>
      </c>
      <c r="R5539" s="137" t="s">
        <v>554</v>
      </c>
      <c r="S5539" s="137" t="s">
        <v>522</v>
      </c>
      <c r="T5539" s="139">
        <v>1350</v>
      </c>
      <c r="U5539" t="s">
        <v>13688</v>
      </c>
      <c r="V5539" t="s">
        <v>13689</v>
      </c>
    </row>
    <row r="5540" spans="1:22">
      <c r="A5540" s="342">
        <v>45565</v>
      </c>
      <c r="B5540" s="342">
        <v>45565</v>
      </c>
      <c r="C5540" s="137" t="s">
        <v>18569</v>
      </c>
      <c r="D5540" s="342"/>
      <c r="E5540" s="137"/>
      <c r="F5540" s="137" t="s">
        <v>18570</v>
      </c>
      <c r="G5540" s="137" t="s">
        <v>18646</v>
      </c>
      <c r="H5540" s="137" t="s">
        <v>13949</v>
      </c>
      <c r="I5540" s="137" t="s">
        <v>13685</v>
      </c>
      <c r="J5540" s="137" t="s">
        <v>517</v>
      </c>
      <c r="K5540" s="137" t="s">
        <v>11530</v>
      </c>
      <c r="L5540" s="138">
        <v>1185</v>
      </c>
      <c r="M5540" s="138">
        <v>0</v>
      </c>
      <c r="N5540" s="137" t="s">
        <v>14033</v>
      </c>
      <c r="O5540" s="137" t="s">
        <v>14034</v>
      </c>
      <c r="P5540" s="137" t="s">
        <v>563</v>
      </c>
      <c r="Q5540" s="137" t="s">
        <v>563</v>
      </c>
      <c r="R5540" s="137" t="s">
        <v>554</v>
      </c>
      <c r="S5540" s="137" t="s">
        <v>522</v>
      </c>
      <c r="T5540" s="139">
        <v>1185</v>
      </c>
      <c r="U5540" t="s">
        <v>13688</v>
      </c>
      <c r="V5540" t="s">
        <v>13689</v>
      </c>
    </row>
    <row r="5541" spans="1:22">
      <c r="A5541" s="342">
        <v>45565</v>
      </c>
      <c r="B5541" s="342">
        <v>45565</v>
      </c>
      <c r="C5541" s="137" t="s">
        <v>18569</v>
      </c>
      <c r="D5541" s="342"/>
      <c r="E5541" s="137"/>
      <c r="F5541" s="137" t="s">
        <v>18570</v>
      </c>
      <c r="G5541" s="137" t="s">
        <v>18647</v>
      </c>
      <c r="H5541" s="137" t="s">
        <v>13949</v>
      </c>
      <c r="I5541" s="137" t="s">
        <v>13685</v>
      </c>
      <c r="J5541" s="137" t="s">
        <v>517</v>
      </c>
      <c r="K5541" s="137" t="s">
        <v>11530</v>
      </c>
      <c r="L5541" s="138">
        <v>1915</v>
      </c>
      <c r="M5541" s="138">
        <v>0</v>
      </c>
      <c r="N5541" s="137" t="s">
        <v>14033</v>
      </c>
      <c r="O5541" s="137" t="s">
        <v>14034</v>
      </c>
      <c r="P5541" s="137" t="s">
        <v>563</v>
      </c>
      <c r="Q5541" s="137" t="s">
        <v>563</v>
      </c>
      <c r="R5541" s="137" t="s">
        <v>554</v>
      </c>
      <c r="S5541" s="137" t="s">
        <v>522</v>
      </c>
      <c r="T5541" s="139">
        <v>1915</v>
      </c>
      <c r="U5541" t="s">
        <v>13688</v>
      </c>
      <c r="V5541" t="s">
        <v>13689</v>
      </c>
    </row>
    <row r="5542" spans="1:22">
      <c r="A5542" s="342">
        <v>45565</v>
      </c>
      <c r="B5542" s="342">
        <v>45565</v>
      </c>
      <c r="C5542" s="137" t="s">
        <v>18569</v>
      </c>
      <c r="D5542" s="342"/>
      <c r="E5542" s="137"/>
      <c r="F5542" s="137" t="s">
        <v>18570</v>
      </c>
      <c r="G5542" s="137" t="s">
        <v>18648</v>
      </c>
      <c r="H5542" s="137" t="s">
        <v>13949</v>
      </c>
      <c r="I5542" s="137" t="s">
        <v>13685</v>
      </c>
      <c r="J5542" s="137" t="s">
        <v>517</v>
      </c>
      <c r="K5542" s="137" t="s">
        <v>11530</v>
      </c>
      <c r="L5542" s="138">
        <v>4415</v>
      </c>
      <c r="M5542" s="138">
        <v>0</v>
      </c>
      <c r="N5542" s="137" t="s">
        <v>14033</v>
      </c>
      <c r="O5542" s="137" t="s">
        <v>14034</v>
      </c>
      <c r="P5542" s="137" t="s">
        <v>563</v>
      </c>
      <c r="Q5542" s="137" t="s">
        <v>563</v>
      </c>
      <c r="R5542" s="137" t="s">
        <v>554</v>
      </c>
      <c r="S5542" s="137" t="s">
        <v>522</v>
      </c>
      <c r="T5542" s="139">
        <v>4415</v>
      </c>
      <c r="U5542" t="s">
        <v>13688</v>
      </c>
      <c r="V5542" t="s">
        <v>13689</v>
      </c>
    </row>
    <row r="5543" spans="1:22">
      <c r="A5543" s="342">
        <v>45565</v>
      </c>
      <c r="B5543" s="342">
        <v>45565</v>
      </c>
      <c r="C5543" s="137" t="s">
        <v>18569</v>
      </c>
      <c r="D5543" s="342"/>
      <c r="E5543" s="137"/>
      <c r="F5543" s="137" t="s">
        <v>18570</v>
      </c>
      <c r="G5543" s="137" t="s">
        <v>18649</v>
      </c>
      <c r="H5543" s="137" t="s">
        <v>13949</v>
      </c>
      <c r="I5543" s="137" t="s">
        <v>13685</v>
      </c>
      <c r="J5543" s="137" t="s">
        <v>517</v>
      </c>
      <c r="K5543" s="137" t="s">
        <v>11530</v>
      </c>
      <c r="L5543" s="138">
        <v>421</v>
      </c>
      <c r="M5543" s="138">
        <v>0</v>
      </c>
      <c r="N5543" s="137" t="s">
        <v>14033</v>
      </c>
      <c r="O5543" s="137" t="s">
        <v>14034</v>
      </c>
      <c r="P5543" s="137" t="s">
        <v>563</v>
      </c>
      <c r="Q5543" s="137" t="s">
        <v>563</v>
      </c>
      <c r="R5543" s="137" t="s">
        <v>554</v>
      </c>
      <c r="S5543" s="137" t="s">
        <v>522</v>
      </c>
      <c r="T5543" s="139">
        <v>421</v>
      </c>
      <c r="U5543" t="s">
        <v>13688</v>
      </c>
      <c r="V5543" t="s">
        <v>13689</v>
      </c>
    </row>
    <row r="5544" spans="1:22">
      <c r="A5544" s="342">
        <v>45565</v>
      </c>
      <c r="B5544" s="342">
        <v>45565</v>
      </c>
      <c r="C5544" s="137" t="s">
        <v>18569</v>
      </c>
      <c r="D5544" s="342"/>
      <c r="E5544" s="137"/>
      <c r="F5544" s="137" t="s">
        <v>18570</v>
      </c>
      <c r="G5544" s="137" t="s">
        <v>18650</v>
      </c>
      <c r="H5544" s="137" t="s">
        <v>13949</v>
      </c>
      <c r="I5544" s="137" t="s">
        <v>13685</v>
      </c>
      <c r="J5544" s="137" t="s">
        <v>517</v>
      </c>
      <c r="K5544" s="137" t="s">
        <v>11530</v>
      </c>
      <c r="L5544" s="138">
        <v>6360</v>
      </c>
      <c r="M5544" s="138">
        <v>0</v>
      </c>
      <c r="N5544" s="137" t="s">
        <v>14033</v>
      </c>
      <c r="O5544" s="137" t="s">
        <v>14034</v>
      </c>
      <c r="P5544" s="137" t="s">
        <v>563</v>
      </c>
      <c r="Q5544" s="137" t="s">
        <v>563</v>
      </c>
      <c r="R5544" s="137" t="s">
        <v>554</v>
      </c>
      <c r="S5544" s="137" t="s">
        <v>522</v>
      </c>
      <c r="T5544" s="139">
        <v>6360</v>
      </c>
      <c r="U5544" t="s">
        <v>13688</v>
      </c>
      <c r="V5544" t="s">
        <v>13689</v>
      </c>
    </row>
    <row r="5545" spans="1:22">
      <c r="A5545" s="342">
        <v>45565</v>
      </c>
      <c r="B5545" s="342">
        <v>45565</v>
      </c>
      <c r="C5545" s="137" t="s">
        <v>18569</v>
      </c>
      <c r="D5545" s="342"/>
      <c r="E5545" s="137"/>
      <c r="F5545" s="137" t="s">
        <v>18570</v>
      </c>
      <c r="G5545" s="137" t="s">
        <v>18651</v>
      </c>
      <c r="H5545" s="137" t="s">
        <v>13949</v>
      </c>
      <c r="I5545" s="137" t="s">
        <v>13685</v>
      </c>
      <c r="J5545" s="137" t="s">
        <v>517</v>
      </c>
      <c r="K5545" s="137" t="s">
        <v>11530</v>
      </c>
      <c r="L5545" s="138">
        <v>7280</v>
      </c>
      <c r="M5545" s="138">
        <v>0</v>
      </c>
      <c r="N5545" s="137" t="s">
        <v>14033</v>
      </c>
      <c r="O5545" s="137" t="s">
        <v>14034</v>
      </c>
      <c r="P5545" s="137" t="s">
        <v>563</v>
      </c>
      <c r="Q5545" s="137" t="s">
        <v>563</v>
      </c>
      <c r="R5545" s="137" t="s">
        <v>554</v>
      </c>
      <c r="S5545" s="137" t="s">
        <v>522</v>
      </c>
      <c r="T5545" s="139">
        <v>7280</v>
      </c>
      <c r="U5545" t="s">
        <v>13688</v>
      </c>
      <c r="V5545" t="s">
        <v>13689</v>
      </c>
    </row>
    <row r="5546" spans="1:22">
      <c r="A5546" s="342">
        <v>45565</v>
      </c>
      <c r="B5546" s="342">
        <v>45565</v>
      </c>
      <c r="C5546" s="137" t="s">
        <v>18569</v>
      </c>
      <c r="D5546" s="342"/>
      <c r="E5546" s="137"/>
      <c r="F5546" s="137" t="s">
        <v>18570</v>
      </c>
      <c r="G5546" s="137" t="s">
        <v>18652</v>
      </c>
      <c r="H5546" s="137" t="s">
        <v>13949</v>
      </c>
      <c r="I5546" s="137" t="s">
        <v>13685</v>
      </c>
      <c r="J5546" s="137" t="s">
        <v>517</v>
      </c>
      <c r="K5546" s="137" t="s">
        <v>11530</v>
      </c>
      <c r="L5546" s="138">
        <v>22550</v>
      </c>
      <c r="M5546" s="138">
        <v>0</v>
      </c>
      <c r="N5546" s="137" t="s">
        <v>14033</v>
      </c>
      <c r="O5546" s="137" t="s">
        <v>14034</v>
      </c>
      <c r="P5546" s="137" t="s">
        <v>563</v>
      </c>
      <c r="Q5546" s="137" t="s">
        <v>563</v>
      </c>
      <c r="R5546" s="137" t="s">
        <v>554</v>
      </c>
      <c r="S5546" s="137" t="s">
        <v>522</v>
      </c>
      <c r="T5546" s="139">
        <v>22550</v>
      </c>
      <c r="U5546" t="s">
        <v>13688</v>
      </c>
      <c r="V5546" t="s">
        <v>13689</v>
      </c>
    </row>
    <row r="5547" spans="1:22">
      <c r="A5547" s="342">
        <v>45565</v>
      </c>
      <c r="B5547" s="342">
        <v>45565</v>
      </c>
      <c r="C5547" s="137" t="s">
        <v>18569</v>
      </c>
      <c r="D5547" s="342"/>
      <c r="E5547" s="137"/>
      <c r="F5547" s="137" t="s">
        <v>18570</v>
      </c>
      <c r="G5547" s="137" t="s">
        <v>18653</v>
      </c>
      <c r="H5547" s="137" t="s">
        <v>13949</v>
      </c>
      <c r="I5547" s="137" t="s">
        <v>13685</v>
      </c>
      <c r="J5547" s="137" t="s">
        <v>517</v>
      </c>
      <c r="K5547" s="137" t="s">
        <v>11530</v>
      </c>
      <c r="L5547" s="138">
        <v>2765</v>
      </c>
      <c r="M5547" s="138">
        <v>0</v>
      </c>
      <c r="N5547" s="137" t="s">
        <v>14033</v>
      </c>
      <c r="O5547" s="137" t="s">
        <v>14034</v>
      </c>
      <c r="P5547" s="137" t="s">
        <v>563</v>
      </c>
      <c r="Q5547" s="137" t="s">
        <v>563</v>
      </c>
      <c r="R5547" s="137" t="s">
        <v>554</v>
      </c>
      <c r="S5547" s="137" t="s">
        <v>522</v>
      </c>
      <c r="T5547" s="139">
        <v>2765</v>
      </c>
      <c r="U5547" t="s">
        <v>13688</v>
      </c>
      <c r="V5547" t="s">
        <v>13689</v>
      </c>
    </row>
    <row r="5548" spans="1:22">
      <c r="A5548" s="342">
        <v>45565</v>
      </c>
      <c r="B5548" s="342">
        <v>45565</v>
      </c>
      <c r="C5548" s="137" t="s">
        <v>18569</v>
      </c>
      <c r="D5548" s="342"/>
      <c r="E5548" s="137"/>
      <c r="F5548" s="137" t="s">
        <v>18570</v>
      </c>
      <c r="G5548" s="137" t="s">
        <v>18654</v>
      </c>
      <c r="H5548" s="137" t="s">
        <v>13949</v>
      </c>
      <c r="I5548" s="137" t="s">
        <v>13685</v>
      </c>
      <c r="J5548" s="137" t="s">
        <v>517</v>
      </c>
      <c r="K5548" s="137" t="s">
        <v>11530</v>
      </c>
      <c r="L5548" s="138">
        <v>2755</v>
      </c>
      <c r="M5548" s="138">
        <v>0</v>
      </c>
      <c r="N5548" s="137" t="s">
        <v>14033</v>
      </c>
      <c r="O5548" s="137" t="s">
        <v>14034</v>
      </c>
      <c r="P5548" s="137" t="s">
        <v>563</v>
      </c>
      <c r="Q5548" s="137" t="s">
        <v>563</v>
      </c>
      <c r="R5548" s="137" t="s">
        <v>554</v>
      </c>
      <c r="S5548" s="137" t="s">
        <v>522</v>
      </c>
      <c r="T5548" s="139">
        <v>2755</v>
      </c>
      <c r="U5548" t="s">
        <v>13688</v>
      </c>
      <c r="V5548" t="s">
        <v>13689</v>
      </c>
    </row>
    <row r="5549" spans="1:22">
      <c r="A5549" s="342">
        <v>45565</v>
      </c>
      <c r="B5549" s="342">
        <v>45565</v>
      </c>
      <c r="C5549" s="137" t="s">
        <v>18569</v>
      </c>
      <c r="D5549" s="342"/>
      <c r="E5549" s="137"/>
      <c r="F5549" s="137" t="s">
        <v>18570</v>
      </c>
      <c r="G5549" s="137" t="s">
        <v>18655</v>
      </c>
      <c r="H5549" s="137" t="s">
        <v>13949</v>
      </c>
      <c r="I5549" s="137" t="s">
        <v>13685</v>
      </c>
      <c r="J5549" s="137" t="s">
        <v>517</v>
      </c>
      <c r="K5549" s="137" t="s">
        <v>11530</v>
      </c>
      <c r="L5549" s="138">
        <v>364</v>
      </c>
      <c r="M5549" s="138">
        <v>0</v>
      </c>
      <c r="N5549" s="137" t="s">
        <v>14033</v>
      </c>
      <c r="O5549" s="137" t="s">
        <v>14034</v>
      </c>
      <c r="P5549" s="137" t="s">
        <v>563</v>
      </c>
      <c r="Q5549" s="137" t="s">
        <v>563</v>
      </c>
      <c r="R5549" s="137" t="s">
        <v>554</v>
      </c>
      <c r="S5549" s="137" t="s">
        <v>522</v>
      </c>
      <c r="T5549" s="139">
        <v>364</v>
      </c>
      <c r="U5549" t="s">
        <v>13688</v>
      </c>
      <c r="V5549" t="s">
        <v>13689</v>
      </c>
    </row>
    <row r="5550" spans="1:22">
      <c r="A5550" s="342">
        <v>45565</v>
      </c>
      <c r="B5550" s="342">
        <v>45565</v>
      </c>
      <c r="C5550" s="137" t="s">
        <v>18569</v>
      </c>
      <c r="D5550" s="342"/>
      <c r="E5550" s="137"/>
      <c r="F5550" s="137" t="s">
        <v>18570</v>
      </c>
      <c r="G5550" s="137" t="s">
        <v>18656</v>
      </c>
      <c r="H5550" s="137" t="s">
        <v>13949</v>
      </c>
      <c r="I5550" s="137" t="s">
        <v>13685</v>
      </c>
      <c r="J5550" s="137" t="s">
        <v>517</v>
      </c>
      <c r="K5550" s="137" t="s">
        <v>11530</v>
      </c>
      <c r="L5550" s="138">
        <v>10659</v>
      </c>
      <c r="M5550" s="138">
        <v>0</v>
      </c>
      <c r="N5550" s="137" t="s">
        <v>14033</v>
      </c>
      <c r="O5550" s="137" t="s">
        <v>14034</v>
      </c>
      <c r="P5550" s="137" t="s">
        <v>563</v>
      </c>
      <c r="Q5550" s="137" t="s">
        <v>563</v>
      </c>
      <c r="R5550" s="137" t="s">
        <v>554</v>
      </c>
      <c r="S5550" s="137" t="s">
        <v>522</v>
      </c>
      <c r="T5550" s="139">
        <v>10659</v>
      </c>
      <c r="U5550" t="s">
        <v>13688</v>
      </c>
      <c r="V5550" t="s">
        <v>13689</v>
      </c>
    </row>
    <row r="5551" spans="1:22">
      <c r="A5551" s="342">
        <v>45565</v>
      </c>
      <c r="B5551" s="342">
        <v>45565</v>
      </c>
      <c r="C5551" s="137" t="s">
        <v>18569</v>
      </c>
      <c r="D5551" s="342"/>
      <c r="E5551" s="137"/>
      <c r="F5551" s="137" t="s">
        <v>18570</v>
      </c>
      <c r="G5551" s="137" t="s">
        <v>18657</v>
      </c>
      <c r="H5551" s="137" t="s">
        <v>13949</v>
      </c>
      <c r="I5551" s="137" t="s">
        <v>13685</v>
      </c>
      <c r="J5551" s="137" t="s">
        <v>517</v>
      </c>
      <c r="K5551" s="137" t="s">
        <v>11530</v>
      </c>
      <c r="L5551" s="138">
        <v>153405</v>
      </c>
      <c r="M5551" s="138">
        <v>0</v>
      </c>
      <c r="N5551" s="137" t="s">
        <v>14033</v>
      </c>
      <c r="O5551" s="137" t="s">
        <v>14034</v>
      </c>
      <c r="P5551" s="137" t="s">
        <v>563</v>
      </c>
      <c r="Q5551" s="137" t="s">
        <v>563</v>
      </c>
      <c r="R5551" s="137" t="s">
        <v>554</v>
      </c>
      <c r="S5551" s="137" t="s">
        <v>522</v>
      </c>
      <c r="T5551" s="139">
        <v>153405</v>
      </c>
      <c r="U5551" t="s">
        <v>13688</v>
      </c>
      <c r="V5551" t="s">
        <v>13689</v>
      </c>
    </row>
    <row r="5552" spans="1:22">
      <c r="A5552" s="342">
        <v>45565</v>
      </c>
      <c r="B5552" s="342">
        <v>45565</v>
      </c>
      <c r="C5552" s="137" t="s">
        <v>18569</v>
      </c>
      <c r="D5552" s="342"/>
      <c r="E5552" s="137"/>
      <c r="F5552" s="137" t="s">
        <v>18570</v>
      </c>
      <c r="G5552" s="137" t="s">
        <v>18658</v>
      </c>
      <c r="H5552" s="137" t="s">
        <v>13949</v>
      </c>
      <c r="I5552" s="137" t="s">
        <v>13685</v>
      </c>
      <c r="J5552" s="137" t="s">
        <v>517</v>
      </c>
      <c r="K5552" s="137" t="s">
        <v>11530</v>
      </c>
      <c r="L5552" s="138">
        <v>24645</v>
      </c>
      <c r="M5552" s="138">
        <v>0</v>
      </c>
      <c r="N5552" s="137" t="s">
        <v>14033</v>
      </c>
      <c r="O5552" s="137" t="s">
        <v>14034</v>
      </c>
      <c r="P5552" s="137" t="s">
        <v>563</v>
      </c>
      <c r="Q5552" s="137" t="s">
        <v>563</v>
      </c>
      <c r="R5552" s="137" t="s">
        <v>554</v>
      </c>
      <c r="S5552" s="137" t="s">
        <v>522</v>
      </c>
      <c r="T5552" s="139">
        <v>24645</v>
      </c>
      <c r="U5552" t="s">
        <v>13688</v>
      </c>
      <c r="V5552" t="s">
        <v>13689</v>
      </c>
    </row>
    <row r="5553" spans="1:22">
      <c r="A5553" s="342">
        <v>45565</v>
      </c>
      <c r="B5553" s="342">
        <v>45565</v>
      </c>
      <c r="C5553" s="137" t="s">
        <v>18569</v>
      </c>
      <c r="D5553" s="342"/>
      <c r="E5553" s="137"/>
      <c r="F5553" s="137" t="s">
        <v>18570</v>
      </c>
      <c r="G5553" s="137" t="s">
        <v>18659</v>
      </c>
      <c r="H5553" s="137" t="s">
        <v>13949</v>
      </c>
      <c r="I5553" s="137" t="s">
        <v>13685</v>
      </c>
      <c r="J5553" s="137" t="s">
        <v>517</v>
      </c>
      <c r="K5553" s="137" t="s">
        <v>11530</v>
      </c>
      <c r="L5553" s="138">
        <v>47137</v>
      </c>
      <c r="M5553" s="138">
        <v>0</v>
      </c>
      <c r="N5553" s="137" t="s">
        <v>14033</v>
      </c>
      <c r="O5553" s="137" t="s">
        <v>14034</v>
      </c>
      <c r="P5553" s="137" t="s">
        <v>563</v>
      </c>
      <c r="Q5553" s="137" t="s">
        <v>563</v>
      </c>
      <c r="R5553" s="137" t="s">
        <v>554</v>
      </c>
      <c r="S5553" s="137" t="s">
        <v>522</v>
      </c>
      <c r="T5553" s="139">
        <v>47137</v>
      </c>
      <c r="U5553" t="s">
        <v>13688</v>
      </c>
      <c r="V5553" t="s">
        <v>13689</v>
      </c>
    </row>
    <row r="5554" spans="1:22">
      <c r="A5554" s="342">
        <v>45565</v>
      </c>
      <c r="B5554" s="342">
        <v>45565</v>
      </c>
      <c r="C5554" s="137" t="s">
        <v>18569</v>
      </c>
      <c r="D5554" s="342"/>
      <c r="E5554" s="137"/>
      <c r="F5554" s="137" t="s">
        <v>18570</v>
      </c>
      <c r="G5554" s="137" t="s">
        <v>18660</v>
      </c>
      <c r="H5554" s="137" t="s">
        <v>13949</v>
      </c>
      <c r="I5554" s="137" t="s">
        <v>13685</v>
      </c>
      <c r="J5554" s="137" t="s">
        <v>517</v>
      </c>
      <c r="K5554" s="137" t="s">
        <v>11530</v>
      </c>
      <c r="L5554" s="138">
        <v>510</v>
      </c>
      <c r="M5554" s="138">
        <v>0</v>
      </c>
      <c r="N5554" s="137" t="s">
        <v>14033</v>
      </c>
      <c r="O5554" s="137" t="s">
        <v>14034</v>
      </c>
      <c r="P5554" s="137" t="s">
        <v>563</v>
      </c>
      <c r="Q5554" s="137" t="s">
        <v>563</v>
      </c>
      <c r="R5554" s="137" t="s">
        <v>554</v>
      </c>
      <c r="S5554" s="137" t="s">
        <v>522</v>
      </c>
      <c r="T5554" s="139">
        <v>510</v>
      </c>
      <c r="U5554" t="s">
        <v>13688</v>
      </c>
      <c r="V5554" t="s">
        <v>13689</v>
      </c>
    </row>
    <row r="5555" spans="1:22">
      <c r="A5555" s="342">
        <v>45565</v>
      </c>
      <c r="B5555" s="342">
        <v>45565</v>
      </c>
      <c r="C5555" s="137" t="s">
        <v>18569</v>
      </c>
      <c r="D5555" s="342"/>
      <c r="E5555" s="137"/>
      <c r="F5555" s="137" t="s">
        <v>18570</v>
      </c>
      <c r="G5555" s="137" t="s">
        <v>18661</v>
      </c>
      <c r="H5555" s="137" t="s">
        <v>13949</v>
      </c>
      <c r="I5555" s="137" t="s">
        <v>13685</v>
      </c>
      <c r="J5555" s="137" t="s">
        <v>517</v>
      </c>
      <c r="K5555" s="137" t="s">
        <v>11530</v>
      </c>
      <c r="L5555" s="138">
        <v>1230</v>
      </c>
      <c r="M5555" s="138">
        <v>0</v>
      </c>
      <c r="N5555" s="137" t="s">
        <v>14033</v>
      </c>
      <c r="O5555" s="137" t="s">
        <v>14034</v>
      </c>
      <c r="P5555" s="137" t="s">
        <v>563</v>
      </c>
      <c r="Q5555" s="137" t="s">
        <v>563</v>
      </c>
      <c r="R5555" s="137" t="s">
        <v>554</v>
      </c>
      <c r="S5555" s="137" t="s">
        <v>522</v>
      </c>
      <c r="T5555" s="139">
        <v>1230</v>
      </c>
      <c r="U5555" t="s">
        <v>13688</v>
      </c>
      <c r="V5555" t="s">
        <v>13689</v>
      </c>
    </row>
    <row r="5556" spans="1:22">
      <c r="A5556" s="342">
        <v>45565</v>
      </c>
      <c r="B5556" s="342">
        <v>45565</v>
      </c>
      <c r="C5556" s="137" t="s">
        <v>18569</v>
      </c>
      <c r="D5556" s="342"/>
      <c r="E5556" s="137"/>
      <c r="F5556" s="137" t="s">
        <v>18570</v>
      </c>
      <c r="G5556" s="137" t="s">
        <v>18662</v>
      </c>
      <c r="H5556" s="137" t="s">
        <v>13949</v>
      </c>
      <c r="I5556" s="137" t="s">
        <v>13685</v>
      </c>
      <c r="J5556" s="137" t="s">
        <v>517</v>
      </c>
      <c r="K5556" s="137" t="s">
        <v>11530</v>
      </c>
      <c r="L5556" s="138">
        <v>210</v>
      </c>
      <c r="M5556" s="138">
        <v>0</v>
      </c>
      <c r="N5556" s="137" t="s">
        <v>14033</v>
      </c>
      <c r="O5556" s="137" t="s">
        <v>14034</v>
      </c>
      <c r="P5556" s="137" t="s">
        <v>563</v>
      </c>
      <c r="Q5556" s="137" t="s">
        <v>563</v>
      </c>
      <c r="R5556" s="137" t="s">
        <v>554</v>
      </c>
      <c r="S5556" s="137" t="s">
        <v>522</v>
      </c>
      <c r="T5556" s="139">
        <v>210</v>
      </c>
      <c r="U5556" t="s">
        <v>13688</v>
      </c>
      <c r="V5556" t="s">
        <v>13689</v>
      </c>
    </row>
    <row r="5557" spans="1:22">
      <c r="A5557" s="342">
        <v>45565</v>
      </c>
      <c r="B5557" s="342">
        <v>45565</v>
      </c>
      <c r="C5557" s="137" t="s">
        <v>18569</v>
      </c>
      <c r="D5557" s="342"/>
      <c r="E5557" s="137"/>
      <c r="F5557" s="137" t="s">
        <v>18570</v>
      </c>
      <c r="G5557" s="137" t="s">
        <v>18663</v>
      </c>
      <c r="H5557" s="137" t="s">
        <v>13949</v>
      </c>
      <c r="I5557" s="137" t="s">
        <v>13685</v>
      </c>
      <c r="J5557" s="137" t="s">
        <v>517</v>
      </c>
      <c r="K5557" s="137" t="s">
        <v>11530</v>
      </c>
      <c r="L5557" s="138">
        <v>3510</v>
      </c>
      <c r="M5557" s="138">
        <v>0</v>
      </c>
      <c r="N5557" s="137" t="s">
        <v>14033</v>
      </c>
      <c r="O5557" s="137" t="s">
        <v>14034</v>
      </c>
      <c r="P5557" s="137" t="s">
        <v>563</v>
      </c>
      <c r="Q5557" s="137" t="s">
        <v>563</v>
      </c>
      <c r="R5557" s="137" t="s">
        <v>554</v>
      </c>
      <c r="S5557" s="137" t="s">
        <v>522</v>
      </c>
      <c r="T5557" s="139">
        <v>3510</v>
      </c>
      <c r="U5557" t="s">
        <v>13688</v>
      </c>
      <c r="V5557" t="s">
        <v>13689</v>
      </c>
    </row>
    <row r="5558" spans="1:22">
      <c r="A5558" s="342">
        <v>45565</v>
      </c>
      <c r="B5558" s="342">
        <v>45565</v>
      </c>
      <c r="C5558" s="137" t="s">
        <v>18569</v>
      </c>
      <c r="D5558" s="342"/>
      <c r="E5558" s="137"/>
      <c r="F5558" s="137" t="s">
        <v>18570</v>
      </c>
      <c r="G5558" s="137" t="s">
        <v>18664</v>
      </c>
      <c r="H5558" s="137" t="s">
        <v>13949</v>
      </c>
      <c r="I5558" s="137" t="s">
        <v>13685</v>
      </c>
      <c r="J5558" s="137" t="s">
        <v>517</v>
      </c>
      <c r="K5558" s="137" t="s">
        <v>11530</v>
      </c>
      <c r="L5558" s="138">
        <v>3120</v>
      </c>
      <c r="M5558" s="138">
        <v>0</v>
      </c>
      <c r="N5558" s="137" t="s">
        <v>14033</v>
      </c>
      <c r="O5558" s="137" t="s">
        <v>14034</v>
      </c>
      <c r="P5558" s="137" t="s">
        <v>563</v>
      </c>
      <c r="Q5558" s="137" t="s">
        <v>563</v>
      </c>
      <c r="R5558" s="137" t="s">
        <v>554</v>
      </c>
      <c r="S5558" s="137" t="s">
        <v>522</v>
      </c>
      <c r="T5558" s="139">
        <v>3120</v>
      </c>
      <c r="U5558" t="s">
        <v>13688</v>
      </c>
      <c r="V5558" t="s">
        <v>13689</v>
      </c>
    </row>
    <row r="5559" spans="1:22">
      <c r="A5559" s="342">
        <v>45565</v>
      </c>
      <c r="B5559" s="342">
        <v>45565</v>
      </c>
      <c r="C5559" s="137" t="s">
        <v>18569</v>
      </c>
      <c r="D5559" s="342"/>
      <c r="E5559" s="137"/>
      <c r="F5559" s="137" t="s">
        <v>18570</v>
      </c>
      <c r="G5559" s="137" t="s">
        <v>18665</v>
      </c>
      <c r="H5559" s="137" t="s">
        <v>13949</v>
      </c>
      <c r="I5559" s="137" t="s">
        <v>13685</v>
      </c>
      <c r="J5559" s="137" t="s">
        <v>517</v>
      </c>
      <c r="K5559" s="137" t="s">
        <v>11530</v>
      </c>
      <c r="L5559" s="138">
        <v>12210</v>
      </c>
      <c r="M5559" s="138">
        <v>0</v>
      </c>
      <c r="N5559" s="137" t="s">
        <v>14033</v>
      </c>
      <c r="O5559" s="137" t="s">
        <v>14034</v>
      </c>
      <c r="P5559" s="137" t="s">
        <v>563</v>
      </c>
      <c r="Q5559" s="137" t="s">
        <v>563</v>
      </c>
      <c r="R5559" s="137" t="s">
        <v>554</v>
      </c>
      <c r="S5559" s="137" t="s">
        <v>522</v>
      </c>
      <c r="T5559" s="139">
        <v>12210</v>
      </c>
      <c r="U5559" t="s">
        <v>13688</v>
      </c>
      <c r="V5559" t="s">
        <v>13689</v>
      </c>
    </row>
    <row r="5560" spans="1:22">
      <c r="A5560" s="342">
        <v>45565</v>
      </c>
      <c r="B5560" s="342">
        <v>45565</v>
      </c>
      <c r="C5560" s="137" t="s">
        <v>18569</v>
      </c>
      <c r="D5560" s="342"/>
      <c r="E5560" s="137"/>
      <c r="F5560" s="137" t="s">
        <v>18570</v>
      </c>
      <c r="G5560" s="137" t="s">
        <v>18666</v>
      </c>
      <c r="H5560" s="137" t="s">
        <v>13949</v>
      </c>
      <c r="I5560" s="137" t="s">
        <v>13685</v>
      </c>
      <c r="J5560" s="137" t="s">
        <v>517</v>
      </c>
      <c r="K5560" s="137" t="s">
        <v>11530</v>
      </c>
      <c r="L5560" s="138">
        <v>9600</v>
      </c>
      <c r="M5560" s="138">
        <v>0</v>
      </c>
      <c r="N5560" s="137" t="s">
        <v>14033</v>
      </c>
      <c r="O5560" s="137" t="s">
        <v>14034</v>
      </c>
      <c r="P5560" s="137" t="s">
        <v>563</v>
      </c>
      <c r="Q5560" s="137" t="s">
        <v>563</v>
      </c>
      <c r="R5560" s="137" t="s">
        <v>554</v>
      </c>
      <c r="S5560" s="137" t="s">
        <v>522</v>
      </c>
      <c r="T5560" s="139">
        <v>9600</v>
      </c>
      <c r="U5560" t="s">
        <v>13688</v>
      </c>
      <c r="V5560" t="s">
        <v>13689</v>
      </c>
    </row>
    <row r="5561" spans="1:22">
      <c r="A5561" s="342">
        <v>45565</v>
      </c>
      <c r="B5561" s="342">
        <v>45565</v>
      </c>
      <c r="C5561" s="137" t="s">
        <v>18569</v>
      </c>
      <c r="D5561" s="342"/>
      <c r="E5561" s="137"/>
      <c r="F5561" s="137" t="s">
        <v>18570</v>
      </c>
      <c r="G5561" s="137" t="s">
        <v>18667</v>
      </c>
      <c r="H5561" s="137" t="s">
        <v>13949</v>
      </c>
      <c r="I5561" s="137" t="s">
        <v>13685</v>
      </c>
      <c r="J5561" s="137" t="s">
        <v>517</v>
      </c>
      <c r="K5561" s="137" t="s">
        <v>11530</v>
      </c>
      <c r="L5561" s="138">
        <v>90</v>
      </c>
      <c r="M5561" s="138">
        <v>0</v>
      </c>
      <c r="N5561" s="137" t="s">
        <v>14033</v>
      </c>
      <c r="O5561" s="137" t="s">
        <v>14034</v>
      </c>
      <c r="P5561" s="137" t="s">
        <v>563</v>
      </c>
      <c r="Q5561" s="137" t="s">
        <v>563</v>
      </c>
      <c r="R5561" s="137" t="s">
        <v>554</v>
      </c>
      <c r="S5561" s="137" t="s">
        <v>522</v>
      </c>
      <c r="T5561" s="139">
        <v>90</v>
      </c>
      <c r="U5561" t="s">
        <v>13688</v>
      </c>
      <c r="V5561" t="s">
        <v>13689</v>
      </c>
    </row>
    <row r="5562" spans="1:22">
      <c r="A5562" s="342">
        <v>45565</v>
      </c>
      <c r="B5562" s="342">
        <v>45565</v>
      </c>
      <c r="C5562" s="137" t="s">
        <v>18569</v>
      </c>
      <c r="D5562" s="342"/>
      <c r="E5562" s="137"/>
      <c r="F5562" s="137" t="s">
        <v>18570</v>
      </c>
      <c r="G5562" s="137" t="s">
        <v>18668</v>
      </c>
      <c r="H5562" s="137" t="s">
        <v>13949</v>
      </c>
      <c r="I5562" s="137" t="s">
        <v>13685</v>
      </c>
      <c r="J5562" s="137" t="s">
        <v>517</v>
      </c>
      <c r="K5562" s="137" t="s">
        <v>11530</v>
      </c>
      <c r="L5562" s="138">
        <v>30</v>
      </c>
      <c r="M5562" s="138">
        <v>0</v>
      </c>
      <c r="N5562" s="137" t="s">
        <v>14033</v>
      </c>
      <c r="O5562" s="137" t="s">
        <v>14034</v>
      </c>
      <c r="P5562" s="137" t="s">
        <v>563</v>
      </c>
      <c r="Q5562" s="137" t="s">
        <v>563</v>
      </c>
      <c r="R5562" s="137" t="s">
        <v>554</v>
      </c>
      <c r="S5562" s="137" t="s">
        <v>522</v>
      </c>
      <c r="T5562" s="139">
        <v>30</v>
      </c>
      <c r="U5562" t="s">
        <v>13688</v>
      </c>
      <c r="V5562" t="s">
        <v>13689</v>
      </c>
    </row>
    <row r="5563" spans="1:22">
      <c r="A5563" s="342">
        <v>45565</v>
      </c>
      <c r="B5563" s="342">
        <v>45565</v>
      </c>
      <c r="C5563" s="137" t="s">
        <v>18569</v>
      </c>
      <c r="D5563" s="342"/>
      <c r="E5563" s="137"/>
      <c r="F5563" s="137" t="s">
        <v>18570</v>
      </c>
      <c r="G5563" s="137" t="s">
        <v>18669</v>
      </c>
      <c r="H5563" s="137" t="s">
        <v>13949</v>
      </c>
      <c r="I5563" s="137" t="s">
        <v>13685</v>
      </c>
      <c r="J5563" s="137" t="s">
        <v>517</v>
      </c>
      <c r="K5563" s="137" t="s">
        <v>11530</v>
      </c>
      <c r="L5563" s="138">
        <v>150</v>
      </c>
      <c r="M5563" s="138">
        <v>0</v>
      </c>
      <c r="N5563" s="137" t="s">
        <v>14033</v>
      </c>
      <c r="O5563" s="137" t="s">
        <v>14034</v>
      </c>
      <c r="P5563" s="137" t="s">
        <v>563</v>
      </c>
      <c r="Q5563" s="137" t="s">
        <v>563</v>
      </c>
      <c r="R5563" s="137" t="s">
        <v>554</v>
      </c>
      <c r="S5563" s="137" t="s">
        <v>522</v>
      </c>
      <c r="T5563" s="139">
        <v>150</v>
      </c>
      <c r="U5563" t="s">
        <v>13688</v>
      </c>
      <c r="V5563" t="s">
        <v>13689</v>
      </c>
    </row>
    <row r="5564" spans="1:22">
      <c r="A5564" s="342">
        <v>45565</v>
      </c>
      <c r="B5564" s="342">
        <v>45565</v>
      </c>
      <c r="C5564" s="137" t="s">
        <v>18569</v>
      </c>
      <c r="D5564" s="342"/>
      <c r="E5564" s="137"/>
      <c r="F5564" s="137" t="s">
        <v>18570</v>
      </c>
      <c r="G5564" s="137" t="s">
        <v>18670</v>
      </c>
      <c r="H5564" s="137" t="s">
        <v>13949</v>
      </c>
      <c r="I5564" s="137" t="s">
        <v>13685</v>
      </c>
      <c r="J5564" s="137" t="s">
        <v>517</v>
      </c>
      <c r="K5564" s="137" t="s">
        <v>11530</v>
      </c>
      <c r="L5564" s="138">
        <v>30</v>
      </c>
      <c r="M5564" s="138">
        <v>0</v>
      </c>
      <c r="N5564" s="137" t="s">
        <v>14033</v>
      </c>
      <c r="O5564" s="137" t="s">
        <v>14034</v>
      </c>
      <c r="P5564" s="137" t="s">
        <v>563</v>
      </c>
      <c r="Q5564" s="137" t="s">
        <v>563</v>
      </c>
      <c r="R5564" s="137" t="s">
        <v>554</v>
      </c>
      <c r="S5564" s="137" t="s">
        <v>522</v>
      </c>
      <c r="T5564" s="139">
        <v>30</v>
      </c>
      <c r="U5564" t="s">
        <v>13688</v>
      </c>
      <c r="V5564" t="s">
        <v>13689</v>
      </c>
    </row>
    <row r="5565" spans="1:22">
      <c r="A5565" s="342">
        <v>45565</v>
      </c>
      <c r="B5565" s="342">
        <v>45565</v>
      </c>
      <c r="C5565" s="137" t="s">
        <v>18569</v>
      </c>
      <c r="D5565" s="342"/>
      <c r="E5565" s="137"/>
      <c r="F5565" s="137" t="s">
        <v>18570</v>
      </c>
      <c r="G5565" s="137" t="s">
        <v>18671</v>
      </c>
      <c r="H5565" s="137" t="s">
        <v>13949</v>
      </c>
      <c r="I5565" s="137" t="s">
        <v>13685</v>
      </c>
      <c r="J5565" s="137" t="s">
        <v>517</v>
      </c>
      <c r="K5565" s="137" t="s">
        <v>11530</v>
      </c>
      <c r="L5565" s="138">
        <v>150</v>
      </c>
      <c r="M5565" s="138">
        <v>0</v>
      </c>
      <c r="N5565" s="137" t="s">
        <v>14033</v>
      </c>
      <c r="O5565" s="137" t="s">
        <v>14034</v>
      </c>
      <c r="P5565" s="137" t="s">
        <v>563</v>
      </c>
      <c r="Q5565" s="137" t="s">
        <v>563</v>
      </c>
      <c r="R5565" s="137" t="s">
        <v>554</v>
      </c>
      <c r="S5565" s="137" t="s">
        <v>522</v>
      </c>
      <c r="T5565" s="139">
        <v>150</v>
      </c>
      <c r="U5565" t="s">
        <v>13688</v>
      </c>
      <c r="V5565" t="s">
        <v>13689</v>
      </c>
    </row>
    <row r="5566" spans="1:22">
      <c r="A5566" s="342">
        <v>45565</v>
      </c>
      <c r="B5566" s="342">
        <v>45565</v>
      </c>
      <c r="C5566" s="137" t="s">
        <v>18569</v>
      </c>
      <c r="D5566" s="342"/>
      <c r="E5566" s="137"/>
      <c r="F5566" s="137" t="s">
        <v>18570</v>
      </c>
      <c r="G5566" s="137" t="s">
        <v>18672</v>
      </c>
      <c r="H5566" s="137" t="s">
        <v>13949</v>
      </c>
      <c r="I5566" s="137" t="s">
        <v>13685</v>
      </c>
      <c r="J5566" s="137" t="s">
        <v>517</v>
      </c>
      <c r="K5566" s="137" t="s">
        <v>11530</v>
      </c>
      <c r="L5566" s="138">
        <v>90</v>
      </c>
      <c r="M5566" s="138">
        <v>0</v>
      </c>
      <c r="N5566" s="137" t="s">
        <v>14033</v>
      </c>
      <c r="O5566" s="137" t="s">
        <v>14034</v>
      </c>
      <c r="P5566" s="137" t="s">
        <v>563</v>
      </c>
      <c r="Q5566" s="137" t="s">
        <v>563</v>
      </c>
      <c r="R5566" s="137" t="s">
        <v>554</v>
      </c>
      <c r="S5566" s="137" t="s">
        <v>522</v>
      </c>
      <c r="T5566" s="139">
        <v>90</v>
      </c>
      <c r="U5566" t="s">
        <v>13688</v>
      </c>
      <c r="V5566" t="s">
        <v>13689</v>
      </c>
    </row>
    <row r="5567" spans="1:22">
      <c r="A5567" s="342">
        <v>45565</v>
      </c>
      <c r="B5567" s="342">
        <v>45565</v>
      </c>
      <c r="C5567" s="137" t="s">
        <v>18569</v>
      </c>
      <c r="D5567" s="342"/>
      <c r="E5567" s="137"/>
      <c r="F5567" s="137" t="s">
        <v>18570</v>
      </c>
      <c r="G5567" s="137" t="s">
        <v>18673</v>
      </c>
      <c r="H5567" s="137" t="s">
        <v>13949</v>
      </c>
      <c r="I5567" s="137" t="s">
        <v>13685</v>
      </c>
      <c r="J5567" s="137" t="s">
        <v>517</v>
      </c>
      <c r="K5567" s="137" t="s">
        <v>11530</v>
      </c>
      <c r="L5567" s="138">
        <v>30</v>
      </c>
      <c r="M5567" s="138">
        <v>0</v>
      </c>
      <c r="N5567" s="137" t="s">
        <v>14033</v>
      </c>
      <c r="O5567" s="137" t="s">
        <v>14034</v>
      </c>
      <c r="P5567" s="137" t="s">
        <v>563</v>
      </c>
      <c r="Q5567" s="137" t="s">
        <v>563</v>
      </c>
      <c r="R5567" s="137" t="s">
        <v>554</v>
      </c>
      <c r="S5567" s="137" t="s">
        <v>522</v>
      </c>
      <c r="T5567" s="139">
        <v>30</v>
      </c>
      <c r="U5567" t="s">
        <v>13688</v>
      </c>
      <c r="V5567" t="s">
        <v>13689</v>
      </c>
    </row>
    <row r="5568" spans="1:22">
      <c r="A5568" s="342">
        <v>45565</v>
      </c>
      <c r="B5568" s="342">
        <v>45565</v>
      </c>
      <c r="C5568" s="137" t="s">
        <v>18569</v>
      </c>
      <c r="D5568" s="342"/>
      <c r="E5568" s="137"/>
      <c r="F5568" s="137" t="s">
        <v>18570</v>
      </c>
      <c r="G5568" s="137" t="s">
        <v>18674</v>
      </c>
      <c r="H5568" s="137" t="s">
        <v>13949</v>
      </c>
      <c r="I5568" s="137" t="s">
        <v>13685</v>
      </c>
      <c r="J5568" s="137" t="s">
        <v>517</v>
      </c>
      <c r="K5568" s="137" t="s">
        <v>11530</v>
      </c>
      <c r="L5568" s="138">
        <v>60</v>
      </c>
      <c r="M5568" s="138">
        <v>0</v>
      </c>
      <c r="N5568" s="137" t="s">
        <v>14033</v>
      </c>
      <c r="O5568" s="137" t="s">
        <v>14034</v>
      </c>
      <c r="P5568" s="137" t="s">
        <v>563</v>
      </c>
      <c r="Q5568" s="137" t="s">
        <v>563</v>
      </c>
      <c r="R5568" s="137" t="s">
        <v>554</v>
      </c>
      <c r="S5568" s="137" t="s">
        <v>522</v>
      </c>
      <c r="T5568" s="139">
        <v>60</v>
      </c>
      <c r="U5568" t="s">
        <v>13688</v>
      </c>
      <c r="V5568" t="s">
        <v>13689</v>
      </c>
    </row>
    <row r="5569" spans="1:22">
      <c r="A5569" s="342">
        <v>45565</v>
      </c>
      <c r="B5569" s="342">
        <v>45565</v>
      </c>
      <c r="C5569" s="137" t="s">
        <v>18569</v>
      </c>
      <c r="D5569" s="342"/>
      <c r="E5569" s="137"/>
      <c r="F5569" s="137" t="s">
        <v>18570</v>
      </c>
      <c r="G5569" s="137" t="s">
        <v>18675</v>
      </c>
      <c r="H5569" s="137" t="s">
        <v>13949</v>
      </c>
      <c r="I5569" s="137" t="s">
        <v>13685</v>
      </c>
      <c r="J5569" s="137" t="s">
        <v>517</v>
      </c>
      <c r="K5569" s="137" t="s">
        <v>11530</v>
      </c>
      <c r="L5569" s="138">
        <v>1140</v>
      </c>
      <c r="M5569" s="138">
        <v>0</v>
      </c>
      <c r="N5569" s="137" t="s">
        <v>14033</v>
      </c>
      <c r="O5569" s="137" t="s">
        <v>14034</v>
      </c>
      <c r="P5569" s="137" t="s">
        <v>563</v>
      </c>
      <c r="Q5569" s="137" t="s">
        <v>563</v>
      </c>
      <c r="R5569" s="137" t="s">
        <v>554</v>
      </c>
      <c r="S5569" s="137" t="s">
        <v>522</v>
      </c>
      <c r="T5569" s="139">
        <v>1140</v>
      </c>
      <c r="U5569" t="s">
        <v>13688</v>
      </c>
      <c r="V5569" t="s">
        <v>13689</v>
      </c>
    </row>
    <row r="5570" spans="1:22">
      <c r="A5570" s="342">
        <v>45565</v>
      </c>
      <c r="B5570" s="342">
        <v>45565</v>
      </c>
      <c r="C5570" s="137" t="s">
        <v>18569</v>
      </c>
      <c r="D5570" s="342"/>
      <c r="E5570" s="137"/>
      <c r="F5570" s="137" t="s">
        <v>18570</v>
      </c>
      <c r="G5570" s="137" t="s">
        <v>18676</v>
      </c>
      <c r="H5570" s="137" t="s">
        <v>13949</v>
      </c>
      <c r="I5570" s="137" t="s">
        <v>13685</v>
      </c>
      <c r="J5570" s="137" t="s">
        <v>517</v>
      </c>
      <c r="K5570" s="137" t="s">
        <v>11530</v>
      </c>
      <c r="L5570" s="138">
        <v>30</v>
      </c>
      <c r="M5570" s="138">
        <v>0</v>
      </c>
      <c r="N5570" s="137" t="s">
        <v>14033</v>
      </c>
      <c r="O5570" s="137" t="s">
        <v>14034</v>
      </c>
      <c r="P5570" s="137" t="s">
        <v>563</v>
      </c>
      <c r="Q5570" s="137" t="s">
        <v>563</v>
      </c>
      <c r="R5570" s="137" t="s">
        <v>554</v>
      </c>
      <c r="S5570" s="137" t="s">
        <v>522</v>
      </c>
      <c r="T5570" s="139">
        <v>30</v>
      </c>
      <c r="U5570" t="s">
        <v>13688</v>
      </c>
      <c r="V5570" t="s">
        <v>13689</v>
      </c>
    </row>
    <row r="5571" spans="1:22">
      <c r="A5571" s="342">
        <v>45565</v>
      </c>
      <c r="B5571" s="342">
        <v>45565</v>
      </c>
      <c r="C5571" s="137" t="s">
        <v>18569</v>
      </c>
      <c r="D5571" s="342"/>
      <c r="E5571" s="137"/>
      <c r="F5571" s="137" t="s">
        <v>18570</v>
      </c>
      <c r="G5571" s="137" t="s">
        <v>18677</v>
      </c>
      <c r="H5571" s="137" t="s">
        <v>13949</v>
      </c>
      <c r="I5571" s="137" t="s">
        <v>13685</v>
      </c>
      <c r="J5571" s="137" t="s">
        <v>517</v>
      </c>
      <c r="K5571" s="137" t="s">
        <v>11530</v>
      </c>
      <c r="L5571" s="138">
        <v>120</v>
      </c>
      <c r="M5571" s="138">
        <v>0</v>
      </c>
      <c r="N5571" s="137" t="s">
        <v>14033</v>
      </c>
      <c r="O5571" s="137" t="s">
        <v>14034</v>
      </c>
      <c r="P5571" s="137" t="s">
        <v>563</v>
      </c>
      <c r="Q5571" s="137" t="s">
        <v>563</v>
      </c>
      <c r="R5571" s="137" t="s">
        <v>554</v>
      </c>
      <c r="S5571" s="137" t="s">
        <v>522</v>
      </c>
      <c r="T5571" s="139">
        <v>120</v>
      </c>
      <c r="U5571" t="s">
        <v>13688</v>
      </c>
      <c r="V5571" t="s">
        <v>13689</v>
      </c>
    </row>
    <row r="5572" spans="1:22">
      <c r="A5572" s="342">
        <v>45565</v>
      </c>
      <c r="B5572" s="342">
        <v>45565</v>
      </c>
      <c r="C5572" s="137" t="s">
        <v>18569</v>
      </c>
      <c r="D5572" s="342"/>
      <c r="E5572" s="137"/>
      <c r="F5572" s="137" t="s">
        <v>18570</v>
      </c>
      <c r="G5572" s="137" t="s">
        <v>18678</v>
      </c>
      <c r="H5572" s="137" t="s">
        <v>13949</v>
      </c>
      <c r="I5572" s="137" t="s">
        <v>13685</v>
      </c>
      <c r="J5572" s="137" t="s">
        <v>517</v>
      </c>
      <c r="K5572" s="137" t="s">
        <v>11530</v>
      </c>
      <c r="L5572" s="138">
        <v>210</v>
      </c>
      <c r="M5572" s="138">
        <v>0</v>
      </c>
      <c r="N5572" s="137" t="s">
        <v>14033</v>
      </c>
      <c r="O5572" s="137" t="s">
        <v>14034</v>
      </c>
      <c r="P5572" s="137" t="s">
        <v>563</v>
      </c>
      <c r="Q5572" s="137" t="s">
        <v>563</v>
      </c>
      <c r="R5572" s="137" t="s">
        <v>554</v>
      </c>
      <c r="S5572" s="137" t="s">
        <v>522</v>
      </c>
      <c r="T5572" s="139">
        <v>210</v>
      </c>
      <c r="U5572" t="s">
        <v>13688</v>
      </c>
      <c r="V5572" t="s">
        <v>13689</v>
      </c>
    </row>
    <row r="5573" spans="1:22">
      <c r="A5573" s="342">
        <v>45565</v>
      </c>
      <c r="B5573" s="342">
        <v>45565</v>
      </c>
      <c r="C5573" s="137" t="s">
        <v>18569</v>
      </c>
      <c r="D5573" s="342"/>
      <c r="E5573" s="137"/>
      <c r="F5573" s="137" t="s">
        <v>18570</v>
      </c>
      <c r="G5573" s="137" t="s">
        <v>18679</v>
      </c>
      <c r="H5573" s="137" t="s">
        <v>13949</v>
      </c>
      <c r="I5573" s="137" t="s">
        <v>13685</v>
      </c>
      <c r="J5573" s="137" t="s">
        <v>517</v>
      </c>
      <c r="K5573" s="137" t="s">
        <v>11530</v>
      </c>
      <c r="L5573" s="138">
        <v>360</v>
      </c>
      <c r="M5573" s="138">
        <v>0</v>
      </c>
      <c r="N5573" s="137" t="s">
        <v>14033</v>
      </c>
      <c r="O5573" s="137" t="s">
        <v>14034</v>
      </c>
      <c r="P5573" s="137" t="s">
        <v>563</v>
      </c>
      <c r="Q5573" s="137" t="s">
        <v>563</v>
      </c>
      <c r="R5573" s="137" t="s">
        <v>554</v>
      </c>
      <c r="S5573" s="137" t="s">
        <v>522</v>
      </c>
      <c r="T5573" s="139">
        <v>360</v>
      </c>
      <c r="U5573" t="s">
        <v>13688</v>
      </c>
      <c r="V5573" t="s">
        <v>13689</v>
      </c>
    </row>
    <row r="5574" spans="1:22">
      <c r="A5574" s="342">
        <v>45565</v>
      </c>
      <c r="B5574" s="342">
        <v>45565</v>
      </c>
      <c r="C5574" s="137" t="s">
        <v>18569</v>
      </c>
      <c r="D5574" s="342"/>
      <c r="E5574" s="137"/>
      <c r="F5574" s="137" t="s">
        <v>18570</v>
      </c>
      <c r="G5574" s="137" t="s">
        <v>18680</v>
      </c>
      <c r="H5574" s="137" t="s">
        <v>13949</v>
      </c>
      <c r="I5574" s="137" t="s">
        <v>13685</v>
      </c>
      <c r="J5574" s="137" t="s">
        <v>517</v>
      </c>
      <c r="K5574" s="137" t="s">
        <v>11530</v>
      </c>
      <c r="L5574" s="138">
        <v>180</v>
      </c>
      <c r="M5574" s="138">
        <v>0</v>
      </c>
      <c r="N5574" s="137" t="s">
        <v>14033</v>
      </c>
      <c r="O5574" s="137" t="s">
        <v>14034</v>
      </c>
      <c r="P5574" s="137" t="s">
        <v>563</v>
      </c>
      <c r="Q5574" s="137" t="s">
        <v>563</v>
      </c>
      <c r="R5574" s="137" t="s">
        <v>554</v>
      </c>
      <c r="S5574" s="137" t="s">
        <v>522</v>
      </c>
      <c r="T5574" s="139">
        <v>180</v>
      </c>
      <c r="U5574" t="s">
        <v>13688</v>
      </c>
      <c r="V5574" t="s">
        <v>13689</v>
      </c>
    </row>
    <row r="5575" spans="1:22">
      <c r="A5575" s="342">
        <v>45565</v>
      </c>
      <c r="B5575" s="342">
        <v>45565</v>
      </c>
      <c r="C5575" s="137" t="s">
        <v>18569</v>
      </c>
      <c r="D5575" s="342"/>
      <c r="E5575" s="137"/>
      <c r="F5575" s="137" t="s">
        <v>18570</v>
      </c>
      <c r="G5575" s="137" t="s">
        <v>18681</v>
      </c>
      <c r="H5575" s="137" t="s">
        <v>13949</v>
      </c>
      <c r="I5575" s="137" t="s">
        <v>13685</v>
      </c>
      <c r="J5575" s="137" t="s">
        <v>517</v>
      </c>
      <c r="K5575" s="137" t="s">
        <v>11530</v>
      </c>
      <c r="L5575" s="138">
        <v>90</v>
      </c>
      <c r="M5575" s="138">
        <v>0</v>
      </c>
      <c r="N5575" s="137" t="s">
        <v>14033</v>
      </c>
      <c r="O5575" s="137" t="s">
        <v>14034</v>
      </c>
      <c r="P5575" s="137" t="s">
        <v>563</v>
      </c>
      <c r="Q5575" s="137" t="s">
        <v>563</v>
      </c>
      <c r="R5575" s="137" t="s">
        <v>554</v>
      </c>
      <c r="S5575" s="137" t="s">
        <v>522</v>
      </c>
      <c r="T5575" s="139">
        <v>90</v>
      </c>
      <c r="U5575" t="s">
        <v>13688</v>
      </c>
      <c r="V5575" t="s">
        <v>13689</v>
      </c>
    </row>
    <row r="5576" spans="1:22">
      <c r="A5576" s="342">
        <v>45565</v>
      </c>
      <c r="B5576" s="342">
        <v>45565</v>
      </c>
      <c r="C5576" s="137" t="s">
        <v>18569</v>
      </c>
      <c r="D5576" s="342"/>
      <c r="E5576" s="137"/>
      <c r="F5576" s="137" t="s">
        <v>18570</v>
      </c>
      <c r="G5576" s="137" t="s">
        <v>18682</v>
      </c>
      <c r="H5576" s="137" t="s">
        <v>13949</v>
      </c>
      <c r="I5576" s="137" t="s">
        <v>13685</v>
      </c>
      <c r="J5576" s="137" t="s">
        <v>517</v>
      </c>
      <c r="K5576" s="137" t="s">
        <v>11530</v>
      </c>
      <c r="L5576" s="138">
        <v>120</v>
      </c>
      <c r="M5576" s="138">
        <v>0</v>
      </c>
      <c r="N5576" s="137" t="s">
        <v>14033</v>
      </c>
      <c r="O5576" s="137" t="s">
        <v>14034</v>
      </c>
      <c r="P5576" s="137" t="s">
        <v>563</v>
      </c>
      <c r="Q5576" s="137" t="s">
        <v>563</v>
      </c>
      <c r="R5576" s="137" t="s">
        <v>554</v>
      </c>
      <c r="S5576" s="137" t="s">
        <v>522</v>
      </c>
      <c r="T5576" s="139">
        <v>120</v>
      </c>
      <c r="U5576" t="s">
        <v>13688</v>
      </c>
      <c r="V5576" t="s">
        <v>13689</v>
      </c>
    </row>
    <row r="5577" spans="1:22">
      <c r="A5577" s="342">
        <v>45565</v>
      </c>
      <c r="B5577" s="342">
        <v>45565</v>
      </c>
      <c r="C5577" s="137" t="s">
        <v>18569</v>
      </c>
      <c r="D5577" s="342"/>
      <c r="E5577" s="137"/>
      <c r="F5577" s="137" t="s">
        <v>18570</v>
      </c>
      <c r="G5577" s="137" t="s">
        <v>18683</v>
      </c>
      <c r="H5577" s="137" t="s">
        <v>13949</v>
      </c>
      <c r="I5577" s="137" t="s">
        <v>13685</v>
      </c>
      <c r="J5577" s="137" t="s">
        <v>517</v>
      </c>
      <c r="K5577" s="137" t="s">
        <v>11530</v>
      </c>
      <c r="L5577" s="138">
        <v>60</v>
      </c>
      <c r="M5577" s="138">
        <v>0</v>
      </c>
      <c r="N5577" s="137" t="s">
        <v>14033</v>
      </c>
      <c r="O5577" s="137" t="s">
        <v>14034</v>
      </c>
      <c r="P5577" s="137" t="s">
        <v>563</v>
      </c>
      <c r="Q5577" s="137" t="s">
        <v>563</v>
      </c>
      <c r="R5577" s="137" t="s">
        <v>554</v>
      </c>
      <c r="S5577" s="137" t="s">
        <v>522</v>
      </c>
      <c r="T5577" s="139">
        <v>60</v>
      </c>
      <c r="U5577" t="s">
        <v>13688</v>
      </c>
      <c r="V5577" t="s">
        <v>13689</v>
      </c>
    </row>
    <row r="5578" spans="1:22">
      <c r="A5578" s="342">
        <v>45565</v>
      </c>
      <c r="B5578" s="342">
        <v>45565</v>
      </c>
      <c r="C5578" s="137" t="s">
        <v>18569</v>
      </c>
      <c r="D5578" s="342"/>
      <c r="E5578" s="137"/>
      <c r="F5578" s="137" t="s">
        <v>18570</v>
      </c>
      <c r="G5578" s="137" t="s">
        <v>18684</v>
      </c>
      <c r="H5578" s="137" t="s">
        <v>13949</v>
      </c>
      <c r="I5578" s="137" t="s">
        <v>13685</v>
      </c>
      <c r="J5578" s="137" t="s">
        <v>517</v>
      </c>
      <c r="K5578" s="137" t="s">
        <v>11530</v>
      </c>
      <c r="L5578" s="138">
        <v>210</v>
      </c>
      <c r="M5578" s="138">
        <v>0</v>
      </c>
      <c r="N5578" s="137" t="s">
        <v>14033</v>
      </c>
      <c r="O5578" s="137" t="s">
        <v>14034</v>
      </c>
      <c r="P5578" s="137" t="s">
        <v>563</v>
      </c>
      <c r="Q5578" s="137" t="s">
        <v>563</v>
      </c>
      <c r="R5578" s="137" t="s">
        <v>554</v>
      </c>
      <c r="S5578" s="137" t="s">
        <v>522</v>
      </c>
      <c r="T5578" s="139">
        <v>210</v>
      </c>
      <c r="U5578" t="s">
        <v>13688</v>
      </c>
      <c r="V5578" t="s">
        <v>13689</v>
      </c>
    </row>
    <row r="5579" spans="1:22">
      <c r="A5579" s="342">
        <v>45565</v>
      </c>
      <c r="B5579" s="342">
        <v>45565</v>
      </c>
      <c r="C5579" s="137" t="s">
        <v>18569</v>
      </c>
      <c r="D5579" s="342"/>
      <c r="E5579" s="137"/>
      <c r="F5579" s="137" t="s">
        <v>18570</v>
      </c>
      <c r="G5579" s="137" t="s">
        <v>18685</v>
      </c>
      <c r="H5579" s="137" t="s">
        <v>13949</v>
      </c>
      <c r="I5579" s="137" t="s">
        <v>13685</v>
      </c>
      <c r="J5579" s="137" t="s">
        <v>517</v>
      </c>
      <c r="K5579" s="137" t="s">
        <v>11530</v>
      </c>
      <c r="L5579" s="138">
        <v>30</v>
      </c>
      <c r="M5579" s="138">
        <v>0</v>
      </c>
      <c r="N5579" s="137" t="s">
        <v>14033</v>
      </c>
      <c r="O5579" s="137" t="s">
        <v>14034</v>
      </c>
      <c r="P5579" s="137" t="s">
        <v>563</v>
      </c>
      <c r="Q5579" s="137" t="s">
        <v>563</v>
      </c>
      <c r="R5579" s="137" t="s">
        <v>554</v>
      </c>
      <c r="S5579" s="137" t="s">
        <v>522</v>
      </c>
      <c r="T5579" s="139">
        <v>30</v>
      </c>
      <c r="U5579" t="s">
        <v>13688</v>
      </c>
      <c r="V5579" t="s">
        <v>13689</v>
      </c>
    </row>
    <row r="5580" spans="1:22">
      <c r="A5580" s="342">
        <v>45565</v>
      </c>
      <c r="B5580" s="342">
        <v>45565</v>
      </c>
      <c r="C5580" s="137" t="s">
        <v>18569</v>
      </c>
      <c r="D5580" s="342"/>
      <c r="E5580" s="137"/>
      <c r="F5580" s="137" t="s">
        <v>18570</v>
      </c>
      <c r="G5580" s="137" t="s">
        <v>18686</v>
      </c>
      <c r="H5580" s="137" t="s">
        <v>13949</v>
      </c>
      <c r="I5580" s="137" t="s">
        <v>13685</v>
      </c>
      <c r="J5580" s="137" t="s">
        <v>517</v>
      </c>
      <c r="K5580" s="137" t="s">
        <v>11530</v>
      </c>
      <c r="L5580" s="138">
        <v>150</v>
      </c>
      <c r="M5580" s="138">
        <v>0</v>
      </c>
      <c r="N5580" s="137" t="s">
        <v>14033</v>
      </c>
      <c r="O5580" s="137" t="s">
        <v>14034</v>
      </c>
      <c r="P5580" s="137" t="s">
        <v>563</v>
      </c>
      <c r="Q5580" s="137" t="s">
        <v>563</v>
      </c>
      <c r="R5580" s="137" t="s">
        <v>554</v>
      </c>
      <c r="S5580" s="137" t="s">
        <v>522</v>
      </c>
      <c r="T5580" s="139">
        <v>150</v>
      </c>
      <c r="U5580" t="s">
        <v>13688</v>
      </c>
      <c r="V5580" t="s">
        <v>13689</v>
      </c>
    </row>
    <row r="5581" spans="1:22">
      <c r="A5581" s="342">
        <v>45565</v>
      </c>
      <c r="B5581" s="342">
        <v>45565</v>
      </c>
      <c r="C5581" s="137" t="s">
        <v>18569</v>
      </c>
      <c r="D5581" s="342"/>
      <c r="E5581" s="137"/>
      <c r="F5581" s="137" t="s">
        <v>18570</v>
      </c>
      <c r="G5581" s="137" t="s">
        <v>18687</v>
      </c>
      <c r="H5581" s="137" t="s">
        <v>13949</v>
      </c>
      <c r="I5581" s="137" t="s">
        <v>13685</v>
      </c>
      <c r="J5581" s="137" t="s">
        <v>517</v>
      </c>
      <c r="K5581" s="137" t="s">
        <v>11530</v>
      </c>
      <c r="L5581" s="138">
        <v>90</v>
      </c>
      <c r="M5581" s="138">
        <v>0</v>
      </c>
      <c r="N5581" s="137" t="s">
        <v>14033</v>
      </c>
      <c r="O5581" s="137" t="s">
        <v>14034</v>
      </c>
      <c r="P5581" s="137" t="s">
        <v>563</v>
      </c>
      <c r="Q5581" s="137" t="s">
        <v>563</v>
      </c>
      <c r="R5581" s="137" t="s">
        <v>554</v>
      </c>
      <c r="S5581" s="137" t="s">
        <v>522</v>
      </c>
      <c r="T5581" s="139">
        <v>90</v>
      </c>
      <c r="U5581" t="s">
        <v>13688</v>
      </c>
      <c r="V5581" t="s">
        <v>13689</v>
      </c>
    </row>
    <row r="5582" spans="1:22">
      <c r="A5582" s="342">
        <v>45565</v>
      </c>
      <c r="B5582" s="342">
        <v>45565</v>
      </c>
      <c r="C5582" s="137" t="s">
        <v>18569</v>
      </c>
      <c r="D5582" s="342"/>
      <c r="E5582" s="137"/>
      <c r="F5582" s="137" t="s">
        <v>18570</v>
      </c>
      <c r="G5582" s="137" t="s">
        <v>18688</v>
      </c>
      <c r="H5582" s="137" t="s">
        <v>13949</v>
      </c>
      <c r="I5582" s="137" t="s">
        <v>13685</v>
      </c>
      <c r="J5582" s="137" t="s">
        <v>517</v>
      </c>
      <c r="K5582" s="137" t="s">
        <v>11530</v>
      </c>
      <c r="L5582" s="138">
        <v>150</v>
      </c>
      <c r="M5582" s="138">
        <v>0</v>
      </c>
      <c r="N5582" s="137" t="s">
        <v>14033</v>
      </c>
      <c r="O5582" s="137" t="s">
        <v>14034</v>
      </c>
      <c r="P5582" s="137" t="s">
        <v>563</v>
      </c>
      <c r="Q5582" s="137" t="s">
        <v>563</v>
      </c>
      <c r="R5582" s="137" t="s">
        <v>554</v>
      </c>
      <c r="S5582" s="137" t="s">
        <v>522</v>
      </c>
      <c r="T5582" s="139">
        <v>150</v>
      </c>
      <c r="U5582" t="s">
        <v>13688</v>
      </c>
      <c r="V5582" t="s">
        <v>13689</v>
      </c>
    </row>
    <row r="5583" spans="1:22">
      <c r="A5583" s="342">
        <v>45565</v>
      </c>
      <c r="B5583" s="342">
        <v>45565</v>
      </c>
      <c r="C5583" s="137" t="s">
        <v>18569</v>
      </c>
      <c r="D5583" s="342"/>
      <c r="E5583" s="137"/>
      <c r="F5583" s="137" t="s">
        <v>18570</v>
      </c>
      <c r="G5583" s="137" t="s">
        <v>18689</v>
      </c>
      <c r="H5583" s="137" t="s">
        <v>13949</v>
      </c>
      <c r="I5583" s="137" t="s">
        <v>13685</v>
      </c>
      <c r="J5583" s="137" t="s">
        <v>517</v>
      </c>
      <c r="K5583" s="137" t="s">
        <v>11530</v>
      </c>
      <c r="L5583" s="138">
        <v>240</v>
      </c>
      <c r="M5583" s="138">
        <v>0</v>
      </c>
      <c r="N5583" s="137" t="s">
        <v>14033</v>
      </c>
      <c r="O5583" s="137" t="s">
        <v>14034</v>
      </c>
      <c r="P5583" s="137" t="s">
        <v>563</v>
      </c>
      <c r="Q5583" s="137" t="s">
        <v>563</v>
      </c>
      <c r="R5583" s="137" t="s">
        <v>554</v>
      </c>
      <c r="S5583" s="137" t="s">
        <v>522</v>
      </c>
      <c r="T5583" s="139">
        <v>240</v>
      </c>
      <c r="U5583" t="s">
        <v>13688</v>
      </c>
      <c r="V5583" t="s">
        <v>13689</v>
      </c>
    </row>
    <row r="5584" spans="1:22">
      <c r="A5584" s="342">
        <v>45565</v>
      </c>
      <c r="B5584" s="342">
        <v>45565</v>
      </c>
      <c r="C5584" s="137" t="s">
        <v>18569</v>
      </c>
      <c r="D5584" s="342"/>
      <c r="E5584" s="137"/>
      <c r="F5584" s="137" t="s">
        <v>18570</v>
      </c>
      <c r="G5584" s="137" t="s">
        <v>18690</v>
      </c>
      <c r="H5584" s="137" t="s">
        <v>13949</v>
      </c>
      <c r="I5584" s="137" t="s">
        <v>13685</v>
      </c>
      <c r="J5584" s="137" t="s">
        <v>517</v>
      </c>
      <c r="K5584" s="137" t="s">
        <v>11530</v>
      </c>
      <c r="L5584" s="138">
        <v>120</v>
      </c>
      <c r="M5584" s="138">
        <v>0</v>
      </c>
      <c r="N5584" s="137" t="s">
        <v>14033</v>
      </c>
      <c r="O5584" s="137" t="s">
        <v>14034</v>
      </c>
      <c r="P5584" s="137" t="s">
        <v>563</v>
      </c>
      <c r="Q5584" s="137" t="s">
        <v>563</v>
      </c>
      <c r="R5584" s="137" t="s">
        <v>554</v>
      </c>
      <c r="S5584" s="137" t="s">
        <v>522</v>
      </c>
      <c r="T5584" s="139">
        <v>120</v>
      </c>
      <c r="U5584" t="s">
        <v>13688</v>
      </c>
      <c r="V5584" t="s">
        <v>13689</v>
      </c>
    </row>
    <row r="5585" spans="1:22">
      <c r="A5585" s="342">
        <v>45565</v>
      </c>
      <c r="B5585" s="342">
        <v>45565</v>
      </c>
      <c r="C5585" s="137" t="s">
        <v>18569</v>
      </c>
      <c r="D5585" s="342"/>
      <c r="E5585" s="137"/>
      <c r="F5585" s="137" t="s">
        <v>18570</v>
      </c>
      <c r="G5585" s="137" t="s">
        <v>18691</v>
      </c>
      <c r="H5585" s="137" t="s">
        <v>13949</v>
      </c>
      <c r="I5585" s="137" t="s">
        <v>13685</v>
      </c>
      <c r="J5585" s="137" t="s">
        <v>517</v>
      </c>
      <c r="K5585" s="137" t="s">
        <v>11530</v>
      </c>
      <c r="L5585" s="138">
        <v>330</v>
      </c>
      <c r="M5585" s="138">
        <v>0</v>
      </c>
      <c r="N5585" s="137" t="s">
        <v>14033</v>
      </c>
      <c r="O5585" s="137" t="s">
        <v>14034</v>
      </c>
      <c r="P5585" s="137" t="s">
        <v>563</v>
      </c>
      <c r="Q5585" s="137" t="s">
        <v>563</v>
      </c>
      <c r="R5585" s="137" t="s">
        <v>554</v>
      </c>
      <c r="S5585" s="137" t="s">
        <v>522</v>
      </c>
      <c r="T5585" s="139">
        <v>330</v>
      </c>
      <c r="U5585" t="s">
        <v>13688</v>
      </c>
      <c r="V5585" t="s">
        <v>13689</v>
      </c>
    </row>
    <row r="5586" spans="1:22">
      <c r="A5586" s="342">
        <v>45565</v>
      </c>
      <c r="B5586" s="342">
        <v>45565</v>
      </c>
      <c r="C5586" s="137" t="s">
        <v>18569</v>
      </c>
      <c r="D5586" s="342"/>
      <c r="E5586" s="137"/>
      <c r="F5586" s="137" t="s">
        <v>18570</v>
      </c>
      <c r="G5586" s="137" t="s">
        <v>18692</v>
      </c>
      <c r="H5586" s="137" t="s">
        <v>13949</v>
      </c>
      <c r="I5586" s="137" t="s">
        <v>13685</v>
      </c>
      <c r="J5586" s="137" t="s">
        <v>517</v>
      </c>
      <c r="K5586" s="137" t="s">
        <v>11530</v>
      </c>
      <c r="L5586" s="138">
        <v>60</v>
      </c>
      <c r="M5586" s="138">
        <v>0</v>
      </c>
      <c r="N5586" s="137" t="s">
        <v>14033</v>
      </c>
      <c r="O5586" s="137" t="s">
        <v>14034</v>
      </c>
      <c r="P5586" s="137" t="s">
        <v>563</v>
      </c>
      <c r="Q5586" s="137" t="s">
        <v>563</v>
      </c>
      <c r="R5586" s="137" t="s">
        <v>554</v>
      </c>
      <c r="S5586" s="137" t="s">
        <v>522</v>
      </c>
      <c r="T5586" s="139">
        <v>60</v>
      </c>
      <c r="U5586" t="s">
        <v>13688</v>
      </c>
      <c r="V5586" t="s">
        <v>13689</v>
      </c>
    </row>
    <row r="5587" spans="1:22">
      <c r="A5587" s="342">
        <v>45565</v>
      </c>
      <c r="B5587" s="342">
        <v>45565</v>
      </c>
      <c r="C5587" s="137" t="s">
        <v>18569</v>
      </c>
      <c r="D5587" s="342"/>
      <c r="E5587" s="137"/>
      <c r="F5587" s="137" t="s">
        <v>18570</v>
      </c>
      <c r="G5587" s="137" t="s">
        <v>18693</v>
      </c>
      <c r="H5587" s="137" t="s">
        <v>13949</v>
      </c>
      <c r="I5587" s="137" t="s">
        <v>13685</v>
      </c>
      <c r="J5587" s="137" t="s">
        <v>517</v>
      </c>
      <c r="K5587" s="137" t="s">
        <v>11530</v>
      </c>
      <c r="L5587" s="138">
        <v>330</v>
      </c>
      <c r="M5587" s="138">
        <v>0</v>
      </c>
      <c r="N5587" s="137" t="s">
        <v>14033</v>
      </c>
      <c r="O5587" s="137" t="s">
        <v>14034</v>
      </c>
      <c r="P5587" s="137" t="s">
        <v>563</v>
      </c>
      <c r="Q5587" s="137" t="s">
        <v>563</v>
      </c>
      <c r="R5587" s="137" t="s">
        <v>554</v>
      </c>
      <c r="S5587" s="137" t="s">
        <v>522</v>
      </c>
      <c r="T5587" s="139">
        <v>330</v>
      </c>
      <c r="U5587" t="s">
        <v>13688</v>
      </c>
      <c r="V5587" t="s">
        <v>13689</v>
      </c>
    </row>
    <row r="5588" spans="1:22">
      <c r="A5588" s="342">
        <v>45565</v>
      </c>
      <c r="B5588" s="342">
        <v>45565</v>
      </c>
      <c r="C5588" s="137" t="s">
        <v>18569</v>
      </c>
      <c r="D5588" s="342"/>
      <c r="E5588" s="137"/>
      <c r="F5588" s="137" t="s">
        <v>18570</v>
      </c>
      <c r="G5588" s="137" t="s">
        <v>18694</v>
      </c>
      <c r="H5588" s="137" t="s">
        <v>13949</v>
      </c>
      <c r="I5588" s="137" t="s">
        <v>13685</v>
      </c>
      <c r="J5588" s="137" t="s">
        <v>517</v>
      </c>
      <c r="K5588" s="137" t="s">
        <v>11530</v>
      </c>
      <c r="L5588" s="138">
        <v>1200</v>
      </c>
      <c r="M5588" s="138">
        <v>0</v>
      </c>
      <c r="N5588" s="137" t="s">
        <v>14033</v>
      </c>
      <c r="O5588" s="137" t="s">
        <v>14034</v>
      </c>
      <c r="P5588" s="137" t="s">
        <v>563</v>
      </c>
      <c r="Q5588" s="137" t="s">
        <v>563</v>
      </c>
      <c r="R5588" s="137" t="s">
        <v>554</v>
      </c>
      <c r="S5588" s="137" t="s">
        <v>522</v>
      </c>
      <c r="T5588" s="139">
        <v>1200</v>
      </c>
      <c r="U5588" t="s">
        <v>13688</v>
      </c>
      <c r="V5588" t="s">
        <v>13689</v>
      </c>
    </row>
    <row r="5589" spans="1:22">
      <c r="A5589" s="342">
        <v>45565</v>
      </c>
      <c r="B5589" s="342">
        <v>45565</v>
      </c>
      <c r="C5589" s="137" t="s">
        <v>18569</v>
      </c>
      <c r="D5589" s="342"/>
      <c r="E5589" s="137"/>
      <c r="F5589" s="137" t="s">
        <v>18570</v>
      </c>
      <c r="G5589" s="137" t="s">
        <v>18695</v>
      </c>
      <c r="H5589" s="137" t="s">
        <v>13949</v>
      </c>
      <c r="I5589" s="137" t="s">
        <v>13685</v>
      </c>
      <c r="J5589" s="137" t="s">
        <v>517</v>
      </c>
      <c r="K5589" s="137" t="s">
        <v>11530</v>
      </c>
      <c r="L5589" s="138">
        <v>30</v>
      </c>
      <c r="M5589" s="138">
        <v>0</v>
      </c>
      <c r="N5589" s="137" t="s">
        <v>14033</v>
      </c>
      <c r="O5589" s="137" t="s">
        <v>14034</v>
      </c>
      <c r="P5589" s="137" t="s">
        <v>563</v>
      </c>
      <c r="Q5589" s="137" t="s">
        <v>563</v>
      </c>
      <c r="R5589" s="137" t="s">
        <v>554</v>
      </c>
      <c r="S5589" s="137" t="s">
        <v>522</v>
      </c>
      <c r="T5589" s="139">
        <v>30</v>
      </c>
      <c r="U5589" t="s">
        <v>13688</v>
      </c>
      <c r="V5589" t="s">
        <v>13689</v>
      </c>
    </row>
    <row r="5590" spans="1:22">
      <c r="A5590" s="342">
        <v>45565</v>
      </c>
      <c r="B5590" s="342">
        <v>45565</v>
      </c>
      <c r="C5590" s="137" t="s">
        <v>18569</v>
      </c>
      <c r="D5590" s="342"/>
      <c r="E5590" s="137"/>
      <c r="F5590" s="137" t="s">
        <v>18570</v>
      </c>
      <c r="G5590" s="137" t="s">
        <v>18696</v>
      </c>
      <c r="H5590" s="137" t="s">
        <v>13949</v>
      </c>
      <c r="I5590" s="137" t="s">
        <v>13685</v>
      </c>
      <c r="J5590" s="137" t="s">
        <v>517</v>
      </c>
      <c r="K5590" s="137" t="s">
        <v>11530</v>
      </c>
      <c r="L5590" s="138">
        <v>60</v>
      </c>
      <c r="M5590" s="138">
        <v>0</v>
      </c>
      <c r="N5590" s="137" t="s">
        <v>14033</v>
      </c>
      <c r="O5590" s="137" t="s">
        <v>14034</v>
      </c>
      <c r="P5590" s="137" t="s">
        <v>563</v>
      </c>
      <c r="Q5590" s="137" t="s">
        <v>563</v>
      </c>
      <c r="R5590" s="137" t="s">
        <v>554</v>
      </c>
      <c r="S5590" s="137" t="s">
        <v>522</v>
      </c>
      <c r="T5590" s="139">
        <v>60</v>
      </c>
      <c r="U5590" t="s">
        <v>13688</v>
      </c>
      <c r="V5590" t="s">
        <v>13689</v>
      </c>
    </row>
    <row r="5591" spans="1:22">
      <c r="A5591" s="342">
        <v>45565</v>
      </c>
      <c r="B5591" s="342">
        <v>45565</v>
      </c>
      <c r="C5591" s="137" t="s">
        <v>18569</v>
      </c>
      <c r="D5591" s="342"/>
      <c r="E5591" s="137"/>
      <c r="F5591" s="137" t="s">
        <v>18570</v>
      </c>
      <c r="G5591" s="137" t="s">
        <v>18697</v>
      </c>
      <c r="H5591" s="137" t="s">
        <v>13949</v>
      </c>
      <c r="I5591" s="137" t="s">
        <v>13685</v>
      </c>
      <c r="J5591" s="137" t="s">
        <v>517</v>
      </c>
      <c r="K5591" s="137" t="s">
        <v>11530</v>
      </c>
      <c r="L5591" s="138">
        <v>30</v>
      </c>
      <c r="M5591" s="138">
        <v>0</v>
      </c>
      <c r="N5591" s="137" t="s">
        <v>14033</v>
      </c>
      <c r="O5591" s="137" t="s">
        <v>14034</v>
      </c>
      <c r="P5591" s="137" t="s">
        <v>563</v>
      </c>
      <c r="Q5591" s="137" t="s">
        <v>563</v>
      </c>
      <c r="R5591" s="137" t="s">
        <v>554</v>
      </c>
      <c r="S5591" s="137" t="s">
        <v>522</v>
      </c>
      <c r="T5591" s="139">
        <v>30</v>
      </c>
      <c r="U5591" t="s">
        <v>13688</v>
      </c>
      <c r="V5591" t="s">
        <v>13689</v>
      </c>
    </row>
    <row r="5592" spans="1:22">
      <c r="A5592" s="342">
        <v>45565</v>
      </c>
      <c r="B5592" s="342">
        <v>45565</v>
      </c>
      <c r="C5592" s="137" t="s">
        <v>18569</v>
      </c>
      <c r="D5592" s="342"/>
      <c r="E5592" s="137"/>
      <c r="F5592" s="137" t="s">
        <v>18570</v>
      </c>
      <c r="G5592" s="137" t="s">
        <v>18698</v>
      </c>
      <c r="H5592" s="137" t="s">
        <v>13949</v>
      </c>
      <c r="I5592" s="137" t="s">
        <v>13685</v>
      </c>
      <c r="J5592" s="137" t="s">
        <v>517</v>
      </c>
      <c r="K5592" s="137" t="s">
        <v>11530</v>
      </c>
      <c r="L5592" s="138">
        <v>30</v>
      </c>
      <c r="M5592" s="138">
        <v>0</v>
      </c>
      <c r="N5592" s="137" t="s">
        <v>14033</v>
      </c>
      <c r="O5592" s="137" t="s">
        <v>14034</v>
      </c>
      <c r="P5592" s="137" t="s">
        <v>563</v>
      </c>
      <c r="Q5592" s="137" t="s">
        <v>563</v>
      </c>
      <c r="R5592" s="137" t="s">
        <v>554</v>
      </c>
      <c r="S5592" s="137" t="s">
        <v>522</v>
      </c>
      <c r="T5592" s="139">
        <v>30</v>
      </c>
      <c r="U5592" t="s">
        <v>13688</v>
      </c>
      <c r="V5592" t="s">
        <v>13689</v>
      </c>
    </row>
    <row r="5593" spans="1:22">
      <c r="A5593" s="342">
        <v>45565</v>
      </c>
      <c r="B5593" s="342">
        <v>45565</v>
      </c>
      <c r="C5593" s="137" t="s">
        <v>18569</v>
      </c>
      <c r="D5593" s="342"/>
      <c r="E5593" s="137"/>
      <c r="F5593" s="137" t="s">
        <v>18570</v>
      </c>
      <c r="G5593" s="137" t="s">
        <v>18699</v>
      </c>
      <c r="H5593" s="137" t="s">
        <v>13949</v>
      </c>
      <c r="I5593" s="137" t="s">
        <v>13685</v>
      </c>
      <c r="J5593" s="137" t="s">
        <v>517</v>
      </c>
      <c r="K5593" s="137" t="s">
        <v>11530</v>
      </c>
      <c r="L5593" s="138">
        <v>30</v>
      </c>
      <c r="M5593" s="138">
        <v>0</v>
      </c>
      <c r="N5593" s="137" t="s">
        <v>14033</v>
      </c>
      <c r="O5593" s="137" t="s">
        <v>14034</v>
      </c>
      <c r="P5593" s="137" t="s">
        <v>563</v>
      </c>
      <c r="Q5593" s="137" t="s">
        <v>563</v>
      </c>
      <c r="R5593" s="137" t="s">
        <v>554</v>
      </c>
      <c r="S5593" s="137" t="s">
        <v>522</v>
      </c>
      <c r="T5593" s="139">
        <v>30</v>
      </c>
      <c r="U5593" t="s">
        <v>13688</v>
      </c>
      <c r="V5593" t="s">
        <v>13689</v>
      </c>
    </row>
    <row r="5594" spans="1:22">
      <c r="A5594" s="342">
        <v>45565</v>
      </c>
      <c r="B5594" s="342">
        <v>45565</v>
      </c>
      <c r="C5594" s="137" t="s">
        <v>18569</v>
      </c>
      <c r="D5594" s="342"/>
      <c r="E5594" s="137"/>
      <c r="F5594" s="137" t="s">
        <v>18570</v>
      </c>
      <c r="G5594" s="137" t="s">
        <v>18700</v>
      </c>
      <c r="H5594" s="137" t="s">
        <v>13949</v>
      </c>
      <c r="I5594" s="137" t="s">
        <v>13685</v>
      </c>
      <c r="J5594" s="137" t="s">
        <v>517</v>
      </c>
      <c r="K5594" s="137" t="s">
        <v>11530</v>
      </c>
      <c r="L5594" s="138">
        <v>90</v>
      </c>
      <c r="M5594" s="138">
        <v>0</v>
      </c>
      <c r="N5594" s="137" t="s">
        <v>14033</v>
      </c>
      <c r="O5594" s="137" t="s">
        <v>14034</v>
      </c>
      <c r="P5594" s="137" t="s">
        <v>563</v>
      </c>
      <c r="Q5594" s="137" t="s">
        <v>563</v>
      </c>
      <c r="R5594" s="137" t="s">
        <v>554</v>
      </c>
      <c r="S5594" s="137" t="s">
        <v>522</v>
      </c>
      <c r="T5594" s="139">
        <v>90</v>
      </c>
      <c r="U5594" t="s">
        <v>13688</v>
      </c>
      <c r="V5594" t="s">
        <v>13689</v>
      </c>
    </row>
    <row r="5595" spans="1:22">
      <c r="A5595" s="342">
        <v>45565</v>
      </c>
      <c r="B5595" s="342">
        <v>45565</v>
      </c>
      <c r="C5595" s="137" t="s">
        <v>18569</v>
      </c>
      <c r="D5595" s="342"/>
      <c r="E5595" s="137"/>
      <c r="F5595" s="137" t="s">
        <v>18570</v>
      </c>
      <c r="G5595" s="137" t="s">
        <v>18701</v>
      </c>
      <c r="H5595" s="137" t="s">
        <v>13949</v>
      </c>
      <c r="I5595" s="137" t="s">
        <v>13685</v>
      </c>
      <c r="J5595" s="137" t="s">
        <v>517</v>
      </c>
      <c r="K5595" s="137" t="s">
        <v>11530</v>
      </c>
      <c r="L5595" s="138">
        <v>30</v>
      </c>
      <c r="M5595" s="138">
        <v>0</v>
      </c>
      <c r="N5595" s="137" t="s">
        <v>14033</v>
      </c>
      <c r="O5595" s="137" t="s">
        <v>14034</v>
      </c>
      <c r="P5595" s="137" t="s">
        <v>563</v>
      </c>
      <c r="Q5595" s="137" t="s">
        <v>563</v>
      </c>
      <c r="R5595" s="137" t="s">
        <v>554</v>
      </c>
      <c r="S5595" s="137" t="s">
        <v>522</v>
      </c>
      <c r="T5595" s="139">
        <v>30</v>
      </c>
      <c r="U5595" t="s">
        <v>13688</v>
      </c>
      <c r="V5595" t="s">
        <v>13689</v>
      </c>
    </row>
    <row r="5596" spans="1:22">
      <c r="A5596" s="342">
        <v>45565</v>
      </c>
      <c r="B5596" s="342">
        <v>45565</v>
      </c>
      <c r="C5596" s="137" t="s">
        <v>18569</v>
      </c>
      <c r="D5596" s="342"/>
      <c r="E5596" s="137"/>
      <c r="F5596" s="137" t="s">
        <v>18570</v>
      </c>
      <c r="G5596" s="137" t="s">
        <v>18702</v>
      </c>
      <c r="H5596" s="137" t="s">
        <v>13949</v>
      </c>
      <c r="I5596" s="137" t="s">
        <v>13685</v>
      </c>
      <c r="J5596" s="137" t="s">
        <v>517</v>
      </c>
      <c r="K5596" s="137" t="s">
        <v>11530</v>
      </c>
      <c r="L5596" s="138">
        <v>30</v>
      </c>
      <c r="M5596" s="138">
        <v>0</v>
      </c>
      <c r="N5596" s="137" t="s">
        <v>14033</v>
      </c>
      <c r="O5596" s="137" t="s">
        <v>14034</v>
      </c>
      <c r="P5596" s="137" t="s">
        <v>563</v>
      </c>
      <c r="Q5596" s="137" t="s">
        <v>563</v>
      </c>
      <c r="R5596" s="137" t="s">
        <v>554</v>
      </c>
      <c r="S5596" s="137" t="s">
        <v>522</v>
      </c>
      <c r="T5596" s="139">
        <v>30</v>
      </c>
      <c r="U5596" t="s">
        <v>13688</v>
      </c>
      <c r="V5596" t="s">
        <v>13689</v>
      </c>
    </row>
    <row r="5597" spans="1:22">
      <c r="A5597" s="342">
        <v>45565</v>
      </c>
      <c r="B5597" s="342">
        <v>45565</v>
      </c>
      <c r="C5597" s="137" t="s">
        <v>18569</v>
      </c>
      <c r="D5597" s="342"/>
      <c r="E5597" s="137"/>
      <c r="F5597" s="137" t="s">
        <v>18570</v>
      </c>
      <c r="G5597" s="137" t="s">
        <v>18703</v>
      </c>
      <c r="H5597" s="137" t="s">
        <v>13949</v>
      </c>
      <c r="I5597" s="137" t="s">
        <v>13685</v>
      </c>
      <c r="J5597" s="137" t="s">
        <v>517</v>
      </c>
      <c r="K5597" s="137" t="s">
        <v>11530</v>
      </c>
      <c r="L5597" s="138">
        <v>30</v>
      </c>
      <c r="M5597" s="138">
        <v>0</v>
      </c>
      <c r="N5597" s="137" t="s">
        <v>14033</v>
      </c>
      <c r="O5597" s="137" t="s">
        <v>14034</v>
      </c>
      <c r="P5597" s="137" t="s">
        <v>563</v>
      </c>
      <c r="Q5597" s="137" t="s">
        <v>563</v>
      </c>
      <c r="R5597" s="137" t="s">
        <v>554</v>
      </c>
      <c r="S5597" s="137" t="s">
        <v>522</v>
      </c>
      <c r="T5597" s="139">
        <v>30</v>
      </c>
      <c r="U5597" t="s">
        <v>13688</v>
      </c>
      <c r="V5597" t="s">
        <v>13689</v>
      </c>
    </row>
    <row r="5598" spans="1:22">
      <c r="A5598" s="342">
        <v>45565</v>
      </c>
      <c r="B5598" s="342">
        <v>45565</v>
      </c>
      <c r="C5598" s="137" t="s">
        <v>18569</v>
      </c>
      <c r="D5598" s="342"/>
      <c r="E5598" s="137"/>
      <c r="F5598" s="137" t="s">
        <v>18570</v>
      </c>
      <c r="G5598" s="137" t="s">
        <v>18704</v>
      </c>
      <c r="H5598" s="137" t="s">
        <v>13949</v>
      </c>
      <c r="I5598" s="137" t="s">
        <v>13685</v>
      </c>
      <c r="J5598" s="137" t="s">
        <v>517</v>
      </c>
      <c r="K5598" s="137" t="s">
        <v>11530</v>
      </c>
      <c r="L5598" s="138">
        <v>30</v>
      </c>
      <c r="M5598" s="138">
        <v>0</v>
      </c>
      <c r="N5598" s="137" t="s">
        <v>14033</v>
      </c>
      <c r="O5598" s="137" t="s">
        <v>14034</v>
      </c>
      <c r="P5598" s="137" t="s">
        <v>563</v>
      </c>
      <c r="Q5598" s="137" t="s">
        <v>563</v>
      </c>
      <c r="R5598" s="137" t="s">
        <v>554</v>
      </c>
      <c r="S5598" s="137" t="s">
        <v>522</v>
      </c>
      <c r="T5598" s="139">
        <v>30</v>
      </c>
      <c r="U5598" t="s">
        <v>13688</v>
      </c>
      <c r="V5598" t="s">
        <v>13689</v>
      </c>
    </row>
    <row r="5599" spans="1:22">
      <c r="A5599" s="342">
        <v>45565</v>
      </c>
      <c r="B5599" s="342">
        <v>45565</v>
      </c>
      <c r="C5599" s="137" t="s">
        <v>18569</v>
      </c>
      <c r="D5599" s="342"/>
      <c r="E5599" s="137"/>
      <c r="F5599" s="137" t="s">
        <v>18570</v>
      </c>
      <c r="G5599" s="137" t="s">
        <v>18705</v>
      </c>
      <c r="H5599" s="137" t="s">
        <v>13949</v>
      </c>
      <c r="I5599" s="137" t="s">
        <v>13685</v>
      </c>
      <c r="J5599" s="137" t="s">
        <v>517</v>
      </c>
      <c r="K5599" s="137" t="s">
        <v>11530</v>
      </c>
      <c r="L5599" s="138">
        <v>60</v>
      </c>
      <c r="M5599" s="138">
        <v>0</v>
      </c>
      <c r="N5599" s="137" t="s">
        <v>14033</v>
      </c>
      <c r="O5599" s="137" t="s">
        <v>14034</v>
      </c>
      <c r="P5599" s="137" t="s">
        <v>563</v>
      </c>
      <c r="Q5599" s="137" t="s">
        <v>563</v>
      </c>
      <c r="R5599" s="137" t="s">
        <v>554</v>
      </c>
      <c r="S5599" s="137" t="s">
        <v>522</v>
      </c>
      <c r="T5599" s="139">
        <v>60</v>
      </c>
      <c r="U5599" t="s">
        <v>13688</v>
      </c>
      <c r="V5599" t="s">
        <v>13689</v>
      </c>
    </row>
    <row r="5600" spans="1:22">
      <c r="A5600" s="342">
        <v>45565</v>
      </c>
      <c r="B5600" s="342">
        <v>45565</v>
      </c>
      <c r="C5600" s="137" t="s">
        <v>18569</v>
      </c>
      <c r="D5600" s="342"/>
      <c r="E5600" s="137"/>
      <c r="F5600" s="137" t="s">
        <v>18570</v>
      </c>
      <c r="G5600" s="137" t="s">
        <v>18706</v>
      </c>
      <c r="H5600" s="137" t="s">
        <v>13949</v>
      </c>
      <c r="I5600" s="137" t="s">
        <v>13685</v>
      </c>
      <c r="J5600" s="137" t="s">
        <v>517</v>
      </c>
      <c r="K5600" s="137" t="s">
        <v>11530</v>
      </c>
      <c r="L5600" s="138">
        <v>30</v>
      </c>
      <c r="M5600" s="138">
        <v>0</v>
      </c>
      <c r="N5600" s="137" t="s">
        <v>14033</v>
      </c>
      <c r="O5600" s="137" t="s">
        <v>14034</v>
      </c>
      <c r="P5600" s="137" t="s">
        <v>563</v>
      </c>
      <c r="Q5600" s="137" t="s">
        <v>563</v>
      </c>
      <c r="R5600" s="137" t="s">
        <v>554</v>
      </c>
      <c r="S5600" s="137" t="s">
        <v>522</v>
      </c>
      <c r="T5600" s="139">
        <v>30</v>
      </c>
      <c r="U5600" t="s">
        <v>13688</v>
      </c>
      <c r="V5600" t="s">
        <v>13689</v>
      </c>
    </row>
    <row r="5601" spans="1:22">
      <c r="A5601" s="342">
        <v>45565</v>
      </c>
      <c r="B5601" s="342">
        <v>45565</v>
      </c>
      <c r="C5601" s="137" t="s">
        <v>18569</v>
      </c>
      <c r="D5601" s="342"/>
      <c r="E5601" s="137"/>
      <c r="F5601" s="137" t="s">
        <v>18570</v>
      </c>
      <c r="G5601" s="137" t="s">
        <v>18707</v>
      </c>
      <c r="H5601" s="137" t="s">
        <v>13949</v>
      </c>
      <c r="I5601" s="137" t="s">
        <v>13685</v>
      </c>
      <c r="J5601" s="137" t="s">
        <v>517</v>
      </c>
      <c r="K5601" s="137" t="s">
        <v>11530</v>
      </c>
      <c r="L5601" s="138">
        <v>330</v>
      </c>
      <c r="M5601" s="138">
        <v>0</v>
      </c>
      <c r="N5601" s="137" t="s">
        <v>14033</v>
      </c>
      <c r="O5601" s="137" t="s">
        <v>14034</v>
      </c>
      <c r="P5601" s="137" t="s">
        <v>563</v>
      </c>
      <c r="Q5601" s="137" t="s">
        <v>563</v>
      </c>
      <c r="R5601" s="137" t="s">
        <v>554</v>
      </c>
      <c r="S5601" s="137" t="s">
        <v>522</v>
      </c>
      <c r="T5601" s="139">
        <v>330</v>
      </c>
      <c r="U5601" t="s">
        <v>13688</v>
      </c>
      <c r="V5601" t="s">
        <v>13689</v>
      </c>
    </row>
    <row r="5602" spans="1:22">
      <c r="A5602" s="342">
        <v>45565</v>
      </c>
      <c r="B5602" s="342">
        <v>45565</v>
      </c>
      <c r="C5602" s="137" t="s">
        <v>18569</v>
      </c>
      <c r="D5602" s="342"/>
      <c r="E5602" s="137"/>
      <c r="F5602" s="137" t="s">
        <v>18570</v>
      </c>
      <c r="G5602" s="137" t="s">
        <v>18708</v>
      </c>
      <c r="H5602" s="137" t="s">
        <v>13949</v>
      </c>
      <c r="I5602" s="137" t="s">
        <v>13685</v>
      </c>
      <c r="J5602" s="137" t="s">
        <v>517</v>
      </c>
      <c r="K5602" s="137" t="s">
        <v>11530</v>
      </c>
      <c r="L5602" s="138">
        <v>120</v>
      </c>
      <c r="M5602" s="138">
        <v>0</v>
      </c>
      <c r="N5602" s="137" t="s">
        <v>14033</v>
      </c>
      <c r="O5602" s="137" t="s">
        <v>14034</v>
      </c>
      <c r="P5602" s="137" t="s">
        <v>563</v>
      </c>
      <c r="Q5602" s="137" t="s">
        <v>563</v>
      </c>
      <c r="R5602" s="137" t="s">
        <v>554</v>
      </c>
      <c r="S5602" s="137" t="s">
        <v>522</v>
      </c>
      <c r="T5602" s="139">
        <v>120</v>
      </c>
      <c r="U5602" t="s">
        <v>13688</v>
      </c>
      <c r="V5602" t="s">
        <v>13689</v>
      </c>
    </row>
    <row r="5603" spans="1:22">
      <c r="A5603" s="342">
        <v>45565</v>
      </c>
      <c r="B5603" s="342">
        <v>45565</v>
      </c>
      <c r="C5603" s="137" t="s">
        <v>18569</v>
      </c>
      <c r="D5603" s="342"/>
      <c r="E5603" s="137"/>
      <c r="F5603" s="137" t="s">
        <v>18570</v>
      </c>
      <c r="G5603" s="137" t="s">
        <v>18709</v>
      </c>
      <c r="H5603" s="137" t="s">
        <v>13949</v>
      </c>
      <c r="I5603" s="137" t="s">
        <v>13685</v>
      </c>
      <c r="J5603" s="137" t="s">
        <v>517</v>
      </c>
      <c r="K5603" s="137" t="s">
        <v>11530</v>
      </c>
      <c r="L5603" s="138">
        <v>150</v>
      </c>
      <c r="M5603" s="138">
        <v>0</v>
      </c>
      <c r="N5603" s="137" t="s">
        <v>14033</v>
      </c>
      <c r="O5603" s="137" t="s">
        <v>14034</v>
      </c>
      <c r="P5603" s="137" t="s">
        <v>563</v>
      </c>
      <c r="Q5603" s="137" t="s">
        <v>563</v>
      </c>
      <c r="R5603" s="137" t="s">
        <v>554</v>
      </c>
      <c r="S5603" s="137" t="s">
        <v>522</v>
      </c>
      <c r="T5603" s="139">
        <v>150</v>
      </c>
      <c r="U5603" t="s">
        <v>13688</v>
      </c>
      <c r="V5603" t="s">
        <v>13689</v>
      </c>
    </row>
    <row r="5604" spans="1:22">
      <c r="A5604" s="342">
        <v>45565</v>
      </c>
      <c r="B5604" s="342">
        <v>45565</v>
      </c>
      <c r="C5604" s="137" t="s">
        <v>18569</v>
      </c>
      <c r="D5604" s="342"/>
      <c r="E5604" s="137"/>
      <c r="F5604" s="137" t="s">
        <v>18570</v>
      </c>
      <c r="G5604" s="137" t="s">
        <v>18710</v>
      </c>
      <c r="H5604" s="137" t="s">
        <v>13949</v>
      </c>
      <c r="I5604" s="137" t="s">
        <v>13685</v>
      </c>
      <c r="J5604" s="137" t="s">
        <v>517</v>
      </c>
      <c r="K5604" s="137" t="s">
        <v>11530</v>
      </c>
      <c r="L5604" s="138">
        <v>30</v>
      </c>
      <c r="M5604" s="138">
        <v>0</v>
      </c>
      <c r="N5604" s="137" t="s">
        <v>14033</v>
      </c>
      <c r="O5604" s="137" t="s">
        <v>14034</v>
      </c>
      <c r="P5604" s="137" t="s">
        <v>563</v>
      </c>
      <c r="Q5604" s="137" t="s">
        <v>563</v>
      </c>
      <c r="R5604" s="137" t="s">
        <v>554</v>
      </c>
      <c r="S5604" s="137" t="s">
        <v>522</v>
      </c>
      <c r="T5604" s="139">
        <v>30</v>
      </c>
      <c r="U5604" t="s">
        <v>13688</v>
      </c>
      <c r="V5604" t="s">
        <v>13689</v>
      </c>
    </row>
    <row r="5605" spans="1:22">
      <c r="A5605" s="342">
        <v>45565</v>
      </c>
      <c r="B5605" s="342">
        <v>45565</v>
      </c>
      <c r="C5605" s="137" t="s">
        <v>18569</v>
      </c>
      <c r="D5605" s="342"/>
      <c r="E5605" s="137"/>
      <c r="F5605" s="137" t="s">
        <v>18570</v>
      </c>
      <c r="G5605" s="137" t="s">
        <v>18711</v>
      </c>
      <c r="H5605" s="137" t="s">
        <v>13949</v>
      </c>
      <c r="I5605" s="137" t="s">
        <v>13685</v>
      </c>
      <c r="J5605" s="137" t="s">
        <v>517</v>
      </c>
      <c r="K5605" s="137" t="s">
        <v>11530</v>
      </c>
      <c r="L5605" s="138">
        <v>660</v>
      </c>
      <c r="M5605" s="138">
        <v>0</v>
      </c>
      <c r="N5605" s="137" t="s">
        <v>14033</v>
      </c>
      <c r="O5605" s="137" t="s">
        <v>14034</v>
      </c>
      <c r="P5605" s="137" t="s">
        <v>563</v>
      </c>
      <c r="Q5605" s="137" t="s">
        <v>563</v>
      </c>
      <c r="R5605" s="137" t="s">
        <v>554</v>
      </c>
      <c r="S5605" s="137" t="s">
        <v>522</v>
      </c>
      <c r="T5605" s="139">
        <v>660</v>
      </c>
      <c r="U5605" t="s">
        <v>13688</v>
      </c>
      <c r="V5605" t="s">
        <v>13689</v>
      </c>
    </row>
    <row r="5606" spans="1:22">
      <c r="A5606" s="342">
        <v>45565</v>
      </c>
      <c r="B5606" s="342">
        <v>45565</v>
      </c>
      <c r="C5606" s="137" t="s">
        <v>18569</v>
      </c>
      <c r="D5606" s="342"/>
      <c r="E5606" s="137"/>
      <c r="F5606" s="137" t="s">
        <v>18570</v>
      </c>
      <c r="G5606" s="137" t="s">
        <v>18712</v>
      </c>
      <c r="H5606" s="137" t="s">
        <v>13949</v>
      </c>
      <c r="I5606" s="137" t="s">
        <v>13685</v>
      </c>
      <c r="J5606" s="137" t="s">
        <v>517</v>
      </c>
      <c r="K5606" s="137" t="s">
        <v>11530</v>
      </c>
      <c r="L5606" s="138">
        <v>30</v>
      </c>
      <c r="M5606" s="138">
        <v>0</v>
      </c>
      <c r="N5606" s="137" t="s">
        <v>14033</v>
      </c>
      <c r="O5606" s="137" t="s">
        <v>14034</v>
      </c>
      <c r="P5606" s="137" t="s">
        <v>563</v>
      </c>
      <c r="Q5606" s="137" t="s">
        <v>563</v>
      </c>
      <c r="R5606" s="137" t="s">
        <v>554</v>
      </c>
      <c r="S5606" s="137" t="s">
        <v>522</v>
      </c>
      <c r="T5606" s="139">
        <v>30</v>
      </c>
      <c r="U5606" t="s">
        <v>13688</v>
      </c>
      <c r="V5606" t="s">
        <v>13689</v>
      </c>
    </row>
    <row r="5607" spans="1:22">
      <c r="A5607" s="342">
        <v>45565</v>
      </c>
      <c r="B5607" s="342">
        <v>45565</v>
      </c>
      <c r="C5607" s="137" t="s">
        <v>18569</v>
      </c>
      <c r="D5607" s="342"/>
      <c r="E5607" s="137"/>
      <c r="F5607" s="137" t="s">
        <v>18570</v>
      </c>
      <c r="G5607" s="137" t="s">
        <v>18713</v>
      </c>
      <c r="H5607" s="137" t="s">
        <v>13949</v>
      </c>
      <c r="I5607" s="137" t="s">
        <v>13685</v>
      </c>
      <c r="J5607" s="137" t="s">
        <v>517</v>
      </c>
      <c r="K5607" s="137" t="s">
        <v>11530</v>
      </c>
      <c r="L5607" s="138">
        <v>90</v>
      </c>
      <c r="M5607" s="138">
        <v>0</v>
      </c>
      <c r="N5607" s="137" t="s">
        <v>14033</v>
      </c>
      <c r="O5607" s="137" t="s">
        <v>14034</v>
      </c>
      <c r="P5607" s="137" t="s">
        <v>563</v>
      </c>
      <c r="Q5607" s="137" t="s">
        <v>563</v>
      </c>
      <c r="R5607" s="137" t="s">
        <v>554</v>
      </c>
      <c r="S5607" s="137" t="s">
        <v>522</v>
      </c>
      <c r="T5607" s="139">
        <v>90</v>
      </c>
      <c r="U5607" t="s">
        <v>13688</v>
      </c>
      <c r="V5607" t="s">
        <v>13689</v>
      </c>
    </row>
    <row r="5608" spans="1:22">
      <c r="A5608" s="342">
        <v>45565</v>
      </c>
      <c r="B5608" s="342">
        <v>45565</v>
      </c>
      <c r="C5608" s="137" t="s">
        <v>18569</v>
      </c>
      <c r="D5608" s="342"/>
      <c r="E5608" s="137"/>
      <c r="F5608" s="137" t="s">
        <v>18570</v>
      </c>
      <c r="G5608" s="137" t="s">
        <v>18714</v>
      </c>
      <c r="H5608" s="137" t="s">
        <v>13949</v>
      </c>
      <c r="I5608" s="137" t="s">
        <v>13685</v>
      </c>
      <c r="J5608" s="137" t="s">
        <v>517</v>
      </c>
      <c r="K5608" s="137" t="s">
        <v>11530</v>
      </c>
      <c r="L5608" s="138">
        <v>30</v>
      </c>
      <c r="M5608" s="138">
        <v>0</v>
      </c>
      <c r="N5608" s="137" t="s">
        <v>14033</v>
      </c>
      <c r="O5608" s="137" t="s">
        <v>14034</v>
      </c>
      <c r="P5608" s="137" t="s">
        <v>563</v>
      </c>
      <c r="Q5608" s="137" t="s">
        <v>563</v>
      </c>
      <c r="R5608" s="137" t="s">
        <v>554</v>
      </c>
      <c r="S5608" s="137" t="s">
        <v>522</v>
      </c>
      <c r="T5608" s="139">
        <v>30</v>
      </c>
      <c r="U5608" t="s">
        <v>13688</v>
      </c>
      <c r="V5608" t="s">
        <v>13689</v>
      </c>
    </row>
    <row r="5609" spans="1:22">
      <c r="A5609" s="342">
        <v>45565</v>
      </c>
      <c r="B5609" s="342">
        <v>45565</v>
      </c>
      <c r="C5609" s="137" t="s">
        <v>18569</v>
      </c>
      <c r="D5609" s="342"/>
      <c r="E5609" s="137"/>
      <c r="F5609" s="137" t="s">
        <v>18570</v>
      </c>
      <c r="G5609" s="137" t="s">
        <v>18715</v>
      </c>
      <c r="H5609" s="137" t="s">
        <v>13949</v>
      </c>
      <c r="I5609" s="137" t="s">
        <v>13685</v>
      </c>
      <c r="J5609" s="137" t="s">
        <v>517</v>
      </c>
      <c r="K5609" s="137" t="s">
        <v>11530</v>
      </c>
      <c r="L5609" s="138">
        <v>30</v>
      </c>
      <c r="M5609" s="138">
        <v>0</v>
      </c>
      <c r="N5609" s="137" t="s">
        <v>14033</v>
      </c>
      <c r="O5609" s="137" t="s">
        <v>14034</v>
      </c>
      <c r="P5609" s="137" t="s">
        <v>563</v>
      </c>
      <c r="Q5609" s="137" t="s">
        <v>563</v>
      </c>
      <c r="R5609" s="137" t="s">
        <v>554</v>
      </c>
      <c r="S5609" s="137" t="s">
        <v>522</v>
      </c>
      <c r="T5609" s="139">
        <v>30</v>
      </c>
      <c r="U5609" t="s">
        <v>13688</v>
      </c>
      <c r="V5609" t="s">
        <v>13689</v>
      </c>
    </row>
    <row r="5610" spans="1:22">
      <c r="A5610" s="342">
        <v>45565</v>
      </c>
      <c r="B5610" s="342">
        <v>45565</v>
      </c>
      <c r="C5610" s="137" t="s">
        <v>18569</v>
      </c>
      <c r="D5610" s="342"/>
      <c r="E5610" s="137"/>
      <c r="F5610" s="137" t="s">
        <v>18570</v>
      </c>
      <c r="G5610" s="137" t="s">
        <v>18716</v>
      </c>
      <c r="H5610" s="137" t="s">
        <v>13949</v>
      </c>
      <c r="I5610" s="137" t="s">
        <v>13685</v>
      </c>
      <c r="J5610" s="137" t="s">
        <v>517</v>
      </c>
      <c r="K5610" s="137" t="s">
        <v>11530</v>
      </c>
      <c r="L5610" s="138">
        <v>60</v>
      </c>
      <c r="M5610" s="138">
        <v>0</v>
      </c>
      <c r="N5610" s="137" t="s">
        <v>14033</v>
      </c>
      <c r="O5610" s="137" t="s">
        <v>14034</v>
      </c>
      <c r="P5610" s="137" t="s">
        <v>563</v>
      </c>
      <c r="Q5610" s="137" t="s">
        <v>563</v>
      </c>
      <c r="R5610" s="137" t="s">
        <v>554</v>
      </c>
      <c r="S5610" s="137" t="s">
        <v>522</v>
      </c>
      <c r="T5610" s="139">
        <v>60</v>
      </c>
      <c r="U5610" t="s">
        <v>13688</v>
      </c>
      <c r="V5610" t="s">
        <v>13689</v>
      </c>
    </row>
    <row r="5611" spans="1:22">
      <c r="A5611" s="342">
        <v>45565</v>
      </c>
      <c r="B5611" s="342">
        <v>45565</v>
      </c>
      <c r="C5611" s="137" t="s">
        <v>18569</v>
      </c>
      <c r="D5611" s="342"/>
      <c r="E5611" s="137"/>
      <c r="F5611" s="137" t="s">
        <v>18570</v>
      </c>
      <c r="G5611" s="137" t="s">
        <v>18717</v>
      </c>
      <c r="H5611" s="137" t="s">
        <v>13949</v>
      </c>
      <c r="I5611" s="137" t="s">
        <v>13685</v>
      </c>
      <c r="J5611" s="137" t="s">
        <v>517</v>
      </c>
      <c r="K5611" s="137" t="s">
        <v>11530</v>
      </c>
      <c r="L5611" s="138">
        <v>30</v>
      </c>
      <c r="M5611" s="138">
        <v>0</v>
      </c>
      <c r="N5611" s="137" t="s">
        <v>14033</v>
      </c>
      <c r="O5611" s="137" t="s">
        <v>14034</v>
      </c>
      <c r="P5611" s="137" t="s">
        <v>563</v>
      </c>
      <c r="Q5611" s="137" t="s">
        <v>563</v>
      </c>
      <c r="R5611" s="137" t="s">
        <v>554</v>
      </c>
      <c r="S5611" s="137" t="s">
        <v>522</v>
      </c>
      <c r="T5611" s="139">
        <v>30</v>
      </c>
      <c r="U5611" t="s">
        <v>13688</v>
      </c>
      <c r="V5611" t="s">
        <v>13689</v>
      </c>
    </row>
    <row r="5612" spans="1:22">
      <c r="A5612" s="342">
        <v>45565</v>
      </c>
      <c r="B5612" s="342">
        <v>45565</v>
      </c>
      <c r="C5612" s="137" t="s">
        <v>18569</v>
      </c>
      <c r="D5612" s="342"/>
      <c r="E5612" s="137"/>
      <c r="F5612" s="137" t="s">
        <v>18570</v>
      </c>
      <c r="G5612" s="137" t="s">
        <v>18718</v>
      </c>
      <c r="H5612" s="137" t="s">
        <v>13949</v>
      </c>
      <c r="I5612" s="137" t="s">
        <v>13685</v>
      </c>
      <c r="J5612" s="137" t="s">
        <v>517</v>
      </c>
      <c r="K5612" s="137" t="s">
        <v>11530</v>
      </c>
      <c r="L5612" s="138">
        <v>30</v>
      </c>
      <c r="M5612" s="138">
        <v>0</v>
      </c>
      <c r="N5612" s="137" t="s">
        <v>14033</v>
      </c>
      <c r="O5612" s="137" t="s">
        <v>14034</v>
      </c>
      <c r="P5612" s="137" t="s">
        <v>563</v>
      </c>
      <c r="Q5612" s="137" t="s">
        <v>563</v>
      </c>
      <c r="R5612" s="137" t="s">
        <v>554</v>
      </c>
      <c r="S5612" s="137" t="s">
        <v>522</v>
      </c>
      <c r="T5612" s="139">
        <v>30</v>
      </c>
      <c r="U5612" t="s">
        <v>13688</v>
      </c>
      <c r="V5612" t="s">
        <v>13689</v>
      </c>
    </row>
    <row r="5613" spans="1:22">
      <c r="A5613" s="342">
        <v>45565</v>
      </c>
      <c r="B5613" s="342">
        <v>45565</v>
      </c>
      <c r="C5613" s="137" t="s">
        <v>18569</v>
      </c>
      <c r="D5613" s="342"/>
      <c r="E5613" s="137"/>
      <c r="F5613" s="137" t="s">
        <v>18570</v>
      </c>
      <c r="G5613" s="137" t="s">
        <v>18719</v>
      </c>
      <c r="H5613" s="137" t="s">
        <v>13949</v>
      </c>
      <c r="I5613" s="137" t="s">
        <v>13685</v>
      </c>
      <c r="J5613" s="137" t="s">
        <v>517</v>
      </c>
      <c r="K5613" s="137" t="s">
        <v>11530</v>
      </c>
      <c r="L5613" s="138">
        <v>30</v>
      </c>
      <c r="M5613" s="138">
        <v>0</v>
      </c>
      <c r="N5613" s="137" t="s">
        <v>14033</v>
      </c>
      <c r="O5613" s="137" t="s">
        <v>14034</v>
      </c>
      <c r="P5613" s="137" t="s">
        <v>563</v>
      </c>
      <c r="Q5613" s="137" t="s">
        <v>563</v>
      </c>
      <c r="R5613" s="137" t="s">
        <v>554</v>
      </c>
      <c r="S5613" s="137" t="s">
        <v>522</v>
      </c>
      <c r="T5613" s="139">
        <v>30</v>
      </c>
      <c r="U5613" t="s">
        <v>13688</v>
      </c>
      <c r="V5613" t="s">
        <v>13689</v>
      </c>
    </row>
    <row r="5614" spans="1:22">
      <c r="A5614" s="342">
        <v>45565</v>
      </c>
      <c r="B5614" s="342">
        <v>45565</v>
      </c>
      <c r="C5614" s="137" t="s">
        <v>18569</v>
      </c>
      <c r="D5614" s="342"/>
      <c r="E5614" s="137"/>
      <c r="F5614" s="137" t="s">
        <v>18570</v>
      </c>
      <c r="G5614" s="137" t="s">
        <v>18720</v>
      </c>
      <c r="H5614" s="137" t="s">
        <v>13949</v>
      </c>
      <c r="I5614" s="137" t="s">
        <v>13685</v>
      </c>
      <c r="J5614" s="137" t="s">
        <v>517</v>
      </c>
      <c r="K5614" s="137" t="s">
        <v>11530</v>
      </c>
      <c r="L5614" s="138">
        <v>30</v>
      </c>
      <c r="M5614" s="138">
        <v>0</v>
      </c>
      <c r="N5614" s="137" t="s">
        <v>14033</v>
      </c>
      <c r="O5614" s="137" t="s">
        <v>14034</v>
      </c>
      <c r="P5614" s="137" t="s">
        <v>563</v>
      </c>
      <c r="Q5614" s="137" t="s">
        <v>563</v>
      </c>
      <c r="R5614" s="137" t="s">
        <v>554</v>
      </c>
      <c r="S5614" s="137" t="s">
        <v>522</v>
      </c>
      <c r="T5614" s="139">
        <v>30</v>
      </c>
      <c r="U5614" t="s">
        <v>13688</v>
      </c>
      <c r="V5614" t="s">
        <v>13689</v>
      </c>
    </row>
    <row r="5615" spans="1:22">
      <c r="A5615" s="342">
        <v>45565</v>
      </c>
      <c r="B5615" s="342">
        <v>45565</v>
      </c>
      <c r="C5615" s="137" t="s">
        <v>18569</v>
      </c>
      <c r="D5615" s="342"/>
      <c r="E5615" s="137"/>
      <c r="F5615" s="137" t="s">
        <v>18570</v>
      </c>
      <c r="G5615" s="137" t="s">
        <v>18721</v>
      </c>
      <c r="H5615" s="137" t="s">
        <v>13949</v>
      </c>
      <c r="I5615" s="137" t="s">
        <v>13685</v>
      </c>
      <c r="J5615" s="137" t="s">
        <v>517</v>
      </c>
      <c r="K5615" s="137" t="s">
        <v>11530</v>
      </c>
      <c r="L5615" s="138">
        <v>30</v>
      </c>
      <c r="M5615" s="138">
        <v>0</v>
      </c>
      <c r="N5615" s="137" t="s">
        <v>14033</v>
      </c>
      <c r="O5615" s="137" t="s">
        <v>14034</v>
      </c>
      <c r="P5615" s="137" t="s">
        <v>563</v>
      </c>
      <c r="Q5615" s="137" t="s">
        <v>563</v>
      </c>
      <c r="R5615" s="137" t="s">
        <v>554</v>
      </c>
      <c r="S5615" s="137" t="s">
        <v>522</v>
      </c>
      <c r="T5615" s="139">
        <v>30</v>
      </c>
      <c r="U5615" t="s">
        <v>13688</v>
      </c>
      <c r="V5615" t="s">
        <v>13689</v>
      </c>
    </row>
    <row r="5616" spans="1:22">
      <c r="A5616" s="342">
        <v>45565</v>
      </c>
      <c r="B5616" s="342">
        <v>45565</v>
      </c>
      <c r="C5616" s="137" t="s">
        <v>18569</v>
      </c>
      <c r="D5616" s="342"/>
      <c r="E5616" s="137"/>
      <c r="F5616" s="137" t="s">
        <v>18570</v>
      </c>
      <c r="G5616" s="137" t="s">
        <v>18722</v>
      </c>
      <c r="H5616" s="137" t="s">
        <v>13949</v>
      </c>
      <c r="I5616" s="137" t="s">
        <v>13685</v>
      </c>
      <c r="J5616" s="137" t="s">
        <v>517</v>
      </c>
      <c r="K5616" s="137" t="s">
        <v>11530</v>
      </c>
      <c r="L5616" s="138">
        <v>30</v>
      </c>
      <c r="M5616" s="138">
        <v>0</v>
      </c>
      <c r="N5616" s="137" t="s">
        <v>14033</v>
      </c>
      <c r="O5616" s="137" t="s">
        <v>14034</v>
      </c>
      <c r="P5616" s="137" t="s">
        <v>563</v>
      </c>
      <c r="Q5616" s="137" t="s">
        <v>563</v>
      </c>
      <c r="R5616" s="137" t="s">
        <v>554</v>
      </c>
      <c r="S5616" s="137" t="s">
        <v>522</v>
      </c>
      <c r="T5616" s="139">
        <v>30</v>
      </c>
      <c r="U5616" t="s">
        <v>13688</v>
      </c>
      <c r="V5616" t="s">
        <v>13689</v>
      </c>
    </row>
    <row r="5617" spans="1:22">
      <c r="A5617" s="342">
        <v>45565</v>
      </c>
      <c r="B5617" s="342">
        <v>45565</v>
      </c>
      <c r="C5617" s="137" t="s">
        <v>18569</v>
      </c>
      <c r="D5617" s="342"/>
      <c r="E5617" s="137"/>
      <c r="F5617" s="137" t="s">
        <v>18570</v>
      </c>
      <c r="G5617" s="137" t="s">
        <v>18723</v>
      </c>
      <c r="H5617" s="137" t="s">
        <v>13949</v>
      </c>
      <c r="I5617" s="137" t="s">
        <v>13685</v>
      </c>
      <c r="J5617" s="137" t="s">
        <v>517</v>
      </c>
      <c r="K5617" s="137" t="s">
        <v>11530</v>
      </c>
      <c r="L5617" s="138">
        <v>30</v>
      </c>
      <c r="M5617" s="138">
        <v>0</v>
      </c>
      <c r="N5617" s="137" t="s">
        <v>14033</v>
      </c>
      <c r="O5617" s="137" t="s">
        <v>14034</v>
      </c>
      <c r="P5617" s="137" t="s">
        <v>563</v>
      </c>
      <c r="Q5617" s="137" t="s">
        <v>563</v>
      </c>
      <c r="R5617" s="137" t="s">
        <v>554</v>
      </c>
      <c r="S5617" s="137" t="s">
        <v>522</v>
      </c>
      <c r="T5617" s="139">
        <v>30</v>
      </c>
      <c r="U5617" t="s">
        <v>13688</v>
      </c>
      <c r="V5617" t="s">
        <v>13689</v>
      </c>
    </row>
    <row r="5618" spans="1:22">
      <c r="A5618" s="342">
        <v>45565</v>
      </c>
      <c r="B5618" s="342">
        <v>45565</v>
      </c>
      <c r="C5618" s="137" t="s">
        <v>18569</v>
      </c>
      <c r="D5618" s="342"/>
      <c r="E5618" s="137"/>
      <c r="F5618" s="137" t="s">
        <v>18570</v>
      </c>
      <c r="G5618" s="137" t="s">
        <v>18724</v>
      </c>
      <c r="H5618" s="137" t="s">
        <v>13949</v>
      </c>
      <c r="I5618" s="137" t="s">
        <v>13685</v>
      </c>
      <c r="J5618" s="137" t="s">
        <v>517</v>
      </c>
      <c r="K5618" s="137" t="s">
        <v>11530</v>
      </c>
      <c r="L5618" s="138">
        <v>60</v>
      </c>
      <c r="M5618" s="138">
        <v>0</v>
      </c>
      <c r="N5618" s="137" t="s">
        <v>14033</v>
      </c>
      <c r="O5618" s="137" t="s">
        <v>14034</v>
      </c>
      <c r="P5618" s="137" t="s">
        <v>563</v>
      </c>
      <c r="Q5618" s="137" t="s">
        <v>563</v>
      </c>
      <c r="R5618" s="137" t="s">
        <v>554</v>
      </c>
      <c r="S5618" s="137" t="s">
        <v>522</v>
      </c>
      <c r="T5618" s="139">
        <v>60</v>
      </c>
      <c r="U5618" t="s">
        <v>13688</v>
      </c>
      <c r="V5618" t="s">
        <v>13689</v>
      </c>
    </row>
    <row r="5619" spans="1:22">
      <c r="A5619" s="342">
        <v>45565</v>
      </c>
      <c r="B5619" s="342">
        <v>45565</v>
      </c>
      <c r="C5619" s="137" t="s">
        <v>18569</v>
      </c>
      <c r="D5619" s="342"/>
      <c r="E5619" s="137"/>
      <c r="F5619" s="137" t="s">
        <v>18570</v>
      </c>
      <c r="G5619" s="137" t="s">
        <v>18725</v>
      </c>
      <c r="H5619" s="137" t="s">
        <v>13949</v>
      </c>
      <c r="I5619" s="137" t="s">
        <v>13685</v>
      </c>
      <c r="J5619" s="137" t="s">
        <v>517</v>
      </c>
      <c r="K5619" s="137" t="s">
        <v>11530</v>
      </c>
      <c r="L5619" s="138">
        <v>30</v>
      </c>
      <c r="M5619" s="138">
        <v>0</v>
      </c>
      <c r="N5619" s="137" t="s">
        <v>14033</v>
      </c>
      <c r="O5619" s="137" t="s">
        <v>14034</v>
      </c>
      <c r="P5619" s="137" t="s">
        <v>563</v>
      </c>
      <c r="Q5619" s="137" t="s">
        <v>563</v>
      </c>
      <c r="R5619" s="137" t="s">
        <v>554</v>
      </c>
      <c r="S5619" s="137" t="s">
        <v>522</v>
      </c>
      <c r="T5619" s="139">
        <v>30</v>
      </c>
      <c r="U5619" t="s">
        <v>13688</v>
      </c>
      <c r="V5619" t="s">
        <v>13689</v>
      </c>
    </row>
    <row r="5620" spans="1:22">
      <c r="A5620" s="342">
        <v>45565</v>
      </c>
      <c r="B5620" s="342">
        <v>45565</v>
      </c>
      <c r="C5620" s="137" t="s">
        <v>18569</v>
      </c>
      <c r="D5620" s="342"/>
      <c r="E5620" s="137"/>
      <c r="F5620" s="137" t="s">
        <v>18570</v>
      </c>
      <c r="G5620" s="137" t="s">
        <v>18726</v>
      </c>
      <c r="H5620" s="137" t="s">
        <v>13949</v>
      </c>
      <c r="I5620" s="137" t="s">
        <v>13685</v>
      </c>
      <c r="J5620" s="137" t="s">
        <v>517</v>
      </c>
      <c r="K5620" s="137" t="s">
        <v>11530</v>
      </c>
      <c r="L5620" s="138">
        <v>30</v>
      </c>
      <c r="M5620" s="138">
        <v>0</v>
      </c>
      <c r="N5620" s="137" t="s">
        <v>14033</v>
      </c>
      <c r="O5620" s="137" t="s">
        <v>14034</v>
      </c>
      <c r="P5620" s="137" t="s">
        <v>563</v>
      </c>
      <c r="Q5620" s="137" t="s">
        <v>563</v>
      </c>
      <c r="R5620" s="137" t="s">
        <v>554</v>
      </c>
      <c r="S5620" s="137" t="s">
        <v>522</v>
      </c>
      <c r="T5620" s="139">
        <v>30</v>
      </c>
      <c r="U5620" t="s">
        <v>13688</v>
      </c>
      <c r="V5620" t="s">
        <v>13689</v>
      </c>
    </row>
    <row r="5621" spans="1:22">
      <c r="A5621" s="342">
        <v>45565</v>
      </c>
      <c r="B5621" s="342">
        <v>45565</v>
      </c>
      <c r="C5621" s="137" t="s">
        <v>18569</v>
      </c>
      <c r="D5621" s="342"/>
      <c r="E5621" s="137"/>
      <c r="F5621" s="137" t="s">
        <v>18570</v>
      </c>
      <c r="G5621" s="137" t="s">
        <v>18727</v>
      </c>
      <c r="H5621" s="137" t="s">
        <v>13949</v>
      </c>
      <c r="I5621" s="137" t="s">
        <v>13685</v>
      </c>
      <c r="J5621" s="137" t="s">
        <v>517</v>
      </c>
      <c r="K5621" s="137" t="s">
        <v>11530</v>
      </c>
      <c r="L5621" s="138">
        <v>60</v>
      </c>
      <c r="M5621" s="138">
        <v>0</v>
      </c>
      <c r="N5621" s="137" t="s">
        <v>14033</v>
      </c>
      <c r="O5621" s="137" t="s">
        <v>14034</v>
      </c>
      <c r="P5621" s="137" t="s">
        <v>563</v>
      </c>
      <c r="Q5621" s="137" t="s">
        <v>563</v>
      </c>
      <c r="R5621" s="137" t="s">
        <v>554</v>
      </c>
      <c r="S5621" s="137" t="s">
        <v>522</v>
      </c>
      <c r="T5621" s="139">
        <v>60</v>
      </c>
      <c r="U5621" t="s">
        <v>13688</v>
      </c>
      <c r="V5621" t="s">
        <v>13689</v>
      </c>
    </row>
    <row r="5622" spans="1:22">
      <c r="A5622" s="342">
        <v>45565</v>
      </c>
      <c r="B5622" s="342">
        <v>45565</v>
      </c>
      <c r="C5622" s="137" t="s">
        <v>18569</v>
      </c>
      <c r="D5622" s="342"/>
      <c r="E5622" s="137"/>
      <c r="F5622" s="137" t="s">
        <v>18570</v>
      </c>
      <c r="G5622" s="137" t="s">
        <v>18728</v>
      </c>
      <c r="H5622" s="137" t="s">
        <v>13949</v>
      </c>
      <c r="I5622" s="137" t="s">
        <v>13685</v>
      </c>
      <c r="J5622" s="137" t="s">
        <v>517</v>
      </c>
      <c r="K5622" s="137" t="s">
        <v>11530</v>
      </c>
      <c r="L5622" s="138">
        <v>840</v>
      </c>
      <c r="M5622" s="138">
        <v>0</v>
      </c>
      <c r="N5622" s="137" t="s">
        <v>14033</v>
      </c>
      <c r="O5622" s="137" t="s">
        <v>14034</v>
      </c>
      <c r="P5622" s="137" t="s">
        <v>563</v>
      </c>
      <c r="Q5622" s="137" t="s">
        <v>563</v>
      </c>
      <c r="R5622" s="137" t="s">
        <v>554</v>
      </c>
      <c r="S5622" s="137" t="s">
        <v>522</v>
      </c>
      <c r="T5622" s="139">
        <v>840</v>
      </c>
      <c r="U5622" t="s">
        <v>13688</v>
      </c>
      <c r="V5622" t="s">
        <v>13689</v>
      </c>
    </row>
    <row r="5623" spans="1:22">
      <c r="A5623" s="342">
        <v>45565</v>
      </c>
      <c r="B5623" s="342">
        <v>45565</v>
      </c>
      <c r="C5623" s="137" t="s">
        <v>18569</v>
      </c>
      <c r="D5623" s="342"/>
      <c r="E5623" s="137"/>
      <c r="F5623" s="137" t="s">
        <v>18570</v>
      </c>
      <c r="G5623" s="137" t="s">
        <v>18729</v>
      </c>
      <c r="H5623" s="137" t="s">
        <v>13949</v>
      </c>
      <c r="I5623" s="137" t="s">
        <v>13685</v>
      </c>
      <c r="J5623" s="137" t="s">
        <v>517</v>
      </c>
      <c r="K5623" s="137" t="s">
        <v>11530</v>
      </c>
      <c r="L5623" s="138">
        <v>30</v>
      </c>
      <c r="M5623" s="138">
        <v>0</v>
      </c>
      <c r="N5623" s="137" t="s">
        <v>14033</v>
      </c>
      <c r="O5623" s="137" t="s">
        <v>14034</v>
      </c>
      <c r="P5623" s="137" t="s">
        <v>563</v>
      </c>
      <c r="Q5623" s="137" t="s">
        <v>563</v>
      </c>
      <c r="R5623" s="137" t="s">
        <v>554</v>
      </c>
      <c r="S5623" s="137" t="s">
        <v>522</v>
      </c>
      <c r="T5623" s="139">
        <v>30</v>
      </c>
      <c r="U5623" t="s">
        <v>13688</v>
      </c>
      <c r="V5623" t="s">
        <v>13689</v>
      </c>
    </row>
    <row r="5624" spans="1:22">
      <c r="A5624" s="342">
        <v>45565</v>
      </c>
      <c r="B5624" s="342">
        <v>45565</v>
      </c>
      <c r="C5624" s="137" t="s">
        <v>18569</v>
      </c>
      <c r="D5624" s="342"/>
      <c r="E5624" s="137"/>
      <c r="F5624" s="137" t="s">
        <v>18570</v>
      </c>
      <c r="G5624" s="137" t="s">
        <v>18730</v>
      </c>
      <c r="H5624" s="137" t="s">
        <v>13949</v>
      </c>
      <c r="I5624" s="137" t="s">
        <v>13685</v>
      </c>
      <c r="J5624" s="137" t="s">
        <v>517</v>
      </c>
      <c r="K5624" s="137" t="s">
        <v>11530</v>
      </c>
      <c r="L5624" s="138">
        <v>30</v>
      </c>
      <c r="M5624" s="138">
        <v>0</v>
      </c>
      <c r="N5624" s="137" t="s">
        <v>14033</v>
      </c>
      <c r="O5624" s="137" t="s">
        <v>14034</v>
      </c>
      <c r="P5624" s="137" t="s">
        <v>563</v>
      </c>
      <c r="Q5624" s="137" t="s">
        <v>563</v>
      </c>
      <c r="R5624" s="137" t="s">
        <v>554</v>
      </c>
      <c r="S5624" s="137" t="s">
        <v>522</v>
      </c>
      <c r="T5624" s="139">
        <v>30</v>
      </c>
      <c r="U5624" t="s">
        <v>13688</v>
      </c>
      <c r="V5624" t="s">
        <v>13689</v>
      </c>
    </row>
    <row r="5625" spans="1:22">
      <c r="A5625" s="342">
        <v>45565</v>
      </c>
      <c r="B5625" s="342">
        <v>45565</v>
      </c>
      <c r="C5625" s="137" t="s">
        <v>18569</v>
      </c>
      <c r="D5625" s="342"/>
      <c r="E5625" s="137"/>
      <c r="F5625" s="137" t="s">
        <v>18570</v>
      </c>
      <c r="G5625" s="137" t="s">
        <v>18731</v>
      </c>
      <c r="H5625" s="137" t="s">
        <v>13949</v>
      </c>
      <c r="I5625" s="137" t="s">
        <v>13685</v>
      </c>
      <c r="J5625" s="137" t="s">
        <v>517</v>
      </c>
      <c r="K5625" s="137" t="s">
        <v>11530</v>
      </c>
      <c r="L5625" s="138">
        <v>30</v>
      </c>
      <c r="M5625" s="138">
        <v>0</v>
      </c>
      <c r="N5625" s="137" t="s">
        <v>14033</v>
      </c>
      <c r="O5625" s="137" t="s">
        <v>14034</v>
      </c>
      <c r="P5625" s="137" t="s">
        <v>563</v>
      </c>
      <c r="Q5625" s="137" t="s">
        <v>563</v>
      </c>
      <c r="R5625" s="137" t="s">
        <v>554</v>
      </c>
      <c r="S5625" s="137" t="s">
        <v>522</v>
      </c>
      <c r="T5625" s="139">
        <v>30</v>
      </c>
      <c r="U5625" t="s">
        <v>13688</v>
      </c>
      <c r="V5625" t="s">
        <v>13689</v>
      </c>
    </row>
    <row r="5626" spans="1:22">
      <c r="A5626" s="342">
        <v>45565</v>
      </c>
      <c r="B5626" s="342">
        <v>45565</v>
      </c>
      <c r="C5626" s="137" t="s">
        <v>18569</v>
      </c>
      <c r="D5626" s="342"/>
      <c r="E5626" s="137"/>
      <c r="F5626" s="137" t="s">
        <v>18570</v>
      </c>
      <c r="G5626" s="137" t="s">
        <v>18732</v>
      </c>
      <c r="H5626" s="137" t="s">
        <v>13949</v>
      </c>
      <c r="I5626" s="137" t="s">
        <v>13685</v>
      </c>
      <c r="J5626" s="137" t="s">
        <v>517</v>
      </c>
      <c r="K5626" s="137" t="s">
        <v>11530</v>
      </c>
      <c r="L5626" s="138">
        <v>30</v>
      </c>
      <c r="M5626" s="138">
        <v>0</v>
      </c>
      <c r="N5626" s="137" t="s">
        <v>14033</v>
      </c>
      <c r="O5626" s="137" t="s">
        <v>14034</v>
      </c>
      <c r="P5626" s="137" t="s">
        <v>563</v>
      </c>
      <c r="Q5626" s="137" t="s">
        <v>563</v>
      </c>
      <c r="R5626" s="137" t="s">
        <v>554</v>
      </c>
      <c r="S5626" s="137" t="s">
        <v>522</v>
      </c>
      <c r="T5626" s="139">
        <v>30</v>
      </c>
      <c r="U5626" t="s">
        <v>13688</v>
      </c>
      <c r="V5626" t="s">
        <v>13689</v>
      </c>
    </row>
    <row r="5627" spans="1:22">
      <c r="A5627" s="342">
        <v>45565</v>
      </c>
      <c r="B5627" s="342">
        <v>45565</v>
      </c>
      <c r="C5627" s="137" t="s">
        <v>18569</v>
      </c>
      <c r="D5627" s="342"/>
      <c r="E5627" s="137"/>
      <c r="F5627" s="137" t="s">
        <v>18570</v>
      </c>
      <c r="G5627" s="137" t="s">
        <v>18733</v>
      </c>
      <c r="H5627" s="137" t="s">
        <v>13949</v>
      </c>
      <c r="I5627" s="137" t="s">
        <v>13685</v>
      </c>
      <c r="J5627" s="137" t="s">
        <v>517</v>
      </c>
      <c r="K5627" s="137" t="s">
        <v>11530</v>
      </c>
      <c r="L5627" s="138">
        <v>30</v>
      </c>
      <c r="M5627" s="138">
        <v>0</v>
      </c>
      <c r="N5627" s="137" t="s">
        <v>14033</v>
      </c>
      <c r="O5627" s="137" t="s">
        <v>14034</v>
      </c>
      <c r="P5627" s="137" t="s">
        <v>563</v>
      </c>
      <c r="Q5627" s="137" t="s">
        <v>563</v>
      </c>
      <c r="R5627" s="137" t="s">
        <v>554</v>
      </c>
      <c r="S5627" s="137" t="s">
        <v>522</v>
      </c>
      <c r="T5627" s="139">
        <v>30</v>
      </c>
      <c r="U5627" t="s">
        <v>13688</v>
      </c>
      <c r="V5627" t="s">
        <v>13689</v>
      </c>
    </row>
    <row r="5628" spans="1:22">
      <c r="A5628" s="342">
        <v>45565</v>
      </c>
      <c r="B5628" s="342">
        <v>45565</v>
      </c>
      <c r="C5628" s="137" t="s">
        <v>18569</v>
      </c>
      <c r="D5628" s="342"/>
      <c r="E5628" s="137"/>
      <c r="F5628" s="137" t="s">
        <v>18570</v>
      </c>
      <c r="G5628" s="137" t="s">
        <v>18734</v>
      </c>
      <c r="H5628" s="137" t="s">
        <v>13949</v>
      </c>
      <c r="I5628" s="137" t="s">
        <v>13685</v>
      </c>
      <c r="J5628" s="137" t="s">
        <v>517</v>
      </c>
      <c r="K5628" s="137" t="s">
        <v>11530</v>
      </c>
      <c r="L5628" s="138">
        <v>60</v>
      </c>
      <c r="M5628" s="138">
        <v>0</v>
      </c>
      <c r="N5628" s="137" t="s">
        <v>14033</v>
      </c>
      <c r="O5628" s="137" t="s">
        <v>14034</v>
      </c>
      <c r="P5628" s="137" t="s">
        <v>563</v>
      </c>
      <c r="Q5628" s="137" t="s">
        <v>563</v>
      </c>
      <c r="R5628" s="137" t="s">
        <v>554</v>
      </c>
      <c r="S5628" s="137" t="s">
        <v>522</v>
      </c>
      <c r="T5628" s="139">
        <v>60</v>
      </c>
      <c r="U5628" t="s">
        <v>13688</v>
      </c>
      <c r="V5628" t="s">
        <v>13689</v>
      </c>
    </row>
    <row r="5629" spans="1:22">
      <c r="A5629" s="342">
        <v>45565</v>
      </c>
      <c r="B5629" s="342">
        <v>45565</v>
      </c>
      <c r="C5629" s="137" t="s">
        <v>18569</v>
      </c>
      <c r="D5629" s="342"/>
      <c r="E5629" s="137"/>
      <c r="F5629" s="137" t="s">
        <v>18570</v>
      </c>
      <c r="G5629" s="137" t="s">
        <v>18735</v>
      </c>
      <c r="H5629" s="137" t="s">
        <v>13949</v>
      </c>
      <c r="I5629" s="137" t="s">
        <v>13685</v>
      </c>
      <c r="J5629" s="137" t="s">
        <v>517</v>
      </c>
      <c r="K5629" s="137" t="s">
        <v>11530</v>
      </c>
      <c r="L5629" s="138">
        <v>120</v>
      </c>
      <c r="M5629" s="138">
        <v>0</v>
      </c>
      <c r="N5629" s="137" t="s">
        <v>14033</v>
      </c>
      <c r="O5629" s="137" t="s">
        <v>14034</v>
      </c>
      <c r="P5629" s="137" t="s">
        <v>563</v>
      </c>
      <c r="Q5629" s="137" t="s">
        <v>563</v>
      </c>
      <c r="R5629" s="137" t="s">
        <v>554</v>
      </c>
      <c r="S5629" s="137" t="s">
        <v>522</v>
      </c>
      <c r="T5629" s="139">
        <v>120</v>
      </c>
      <c r="U5629" t="s">
        <v>13688</v>
      </c>
      <c r="V5629" t="s">
        <v>13689</v>
      </c>
    </row>
    <row r="5630" spans="1:22">
      <c r="A5630" s="342">
        <v>45565</v>
      </c>
      <c r="B5630" s="342">
        <v>45565</v>
      </c>
      <c r="C5630" s="137" t="s">
        <v>18569</v>
      </c>
      <c r="D5630" s="342"/>
      <c r="E5630" s="137"/>
      <c r="F5630" s="137" t="s">
        <v>18570</v>
      </c>
      <c r="G5630" s="137" t="s">
        <v>18736</v>
      </c>
      <c r="H5630" s="137" t="s">
        <v>13949</v>
      </c>
      <c r="I5630" s="137" t="s">
        <v>13685</v>
      </c>
      <c r="J5630" s="137" t="s">
        <v>517</v>
      </c>
      <c r="K5630" s="137" t="s">
        <v>11530</v>
      </c>
      <c r="L5630" s="138">
        <v>540</v>
      </c>
      <c r="M5630" s="138">
        <v>0</v>
      </c>
      <c r="N5630" s="137" t="s">
        <v>14033</v>
      </c>
      <c r="O5630" s="137" t="s">
        <v>14034</v>
      </c>
      <c r="P5630" s="137" t="s">
        <v>563</v>
      </c>
      <c r="Q5630" s="137" t="s">
        <v>563</v>
      </c>
      <c r="R5630" s="137" t="s">
        <v>554</v>
      </c>
      <c r="S5630" s="137" t="s">
        <v>522</v>
      </c>
      <c r="T5630" s="139">
        <v>540</v>
      </c>
      <c r="U5630" t="s">
        <v>13688</v>
      </c>
      <c r="V5630" t="s">
        <v>13689</v>
      </c>
    </row>
    <row r="5631" spans="1:22">
      <c r="A5631" s="342">
        <v>45565</v>
      </c>
      <c r="B5631" s="342">
        <v>45565</v>
      </c>
      <c r="C5631" s="137" t="s">
        <v>18569</v>
      </c>
      <c r="D5631" s="342"/>
      <c r="E5631" s="137"/>
      <c r="F5631" s="137" t="s">
        <v>18570</v>
      </c>
      <c r="G5631" s="137" t="s">
        <v>18737</v>
      </c>
      <c r="H5631" s="137" t="s">
        <v>13949</v>
      </c>
      <c r="I5631" s="137" t="s">
        <v>13685</v>
      </c>
      <c r="J5631" s="137" t="s">
        <v>517</v>
      </c>
      <c r="K5631" s="137" t="s">
        <v>11530</v>
      </c>
      <c r="L5631" s="138">
        <v>30</v>
      </c>
      <c r="M5631" s="138">
        <v>0</v>
      </c>
      <c r="N5631" s="137" t="s">
        <v>14033</v>
      </c>
      <c r="O5631" s="137" t="s">
        <v>14034</v>
      </c>
      <c r="P5631" s="137" t="s">
        <v>563</v>
      </c>
      <c r="Q5631" s="137" t="s">
        <v>563</v>
      </c>
      <c r="R5631" s="137" t="s">
        <v>554</v>
      </c>
      <c r="S5631" s="137" t="s">
        <v>522</v>
      </c>
      <c r="T5631" s="139">
        <v>30</v>
      </c>
      <c r="U5631" t="s">
        <v>13688</v>
      </c>
      <c r="V5631" t="s">
        <v>13689</v>
      </c>
    </row>
    <row r="5632" spans="1:22">
      <c r="A5632" s="342">
        <v>45565</v>
      </c>
      <c r="B5632" s="342">
        <v>45565</v>
      </c>
      <c r="C5632" s="137" t="s">
        <v>18569</v>
      </c>
      <c r="D5632" s="342"/>
      <c r="E5632" s="137"/>
      <c r="F5632" s="137" t="s">
        <v>18570</v>
      </c>
      <c r="G5632" s="137" t="s">
        <v>18738</v>
      </c>
      <c r="H5632" s="137" t="s">
        <v>13949</v>
      </c>
      <c r="I5632" s="137" t="s">
        <v>13685</v>
      </c>
      <c r="J5632" s="137" t="s">
        <v>517</v>
      </c>
      <c r="K5632" s="137" t="s">
        <v>11530</v>
      </c>
      <c r="L5632" s="138">
        <v>30</v>
      </c>
      <c r="M5632" s="138">
        <v>0</v>
      </c>
      <c r="N5632" s="137" t="s">
        <v>14033</v>
      </c>
      <c r="O5632" s="137" t="s">
        <v>14034</v>
      </c>
      <c r="P5632" s="137" t="s">
        <v>563</v>
      </c>
      <c r="Q5632" s="137" t="s">
        <v>563</v>
      </c>
      <c r="R5632" s="137" t="s">
        <v>554</v>
      </c>
      <c r="S5632" s="137" t="s">
        <v>522</v>
      </c>
      <c r="T5632" s="139">
        <v>30</v>
      </c>
      <c r="U5632" t="s">
        <v>13688</v>
      </c>
      <c r="V5632" t="s">
        <v>13689</v>
      </c>
    </row>
    <row r="5633" spans="1:22">
      <c r="A5633" s="342">
        <v>45565</v>
      </c>
      <c r="B5633" s="342">
        <v>45565</v>
      </c>
      <c r="C5633" s="137" t="s">
        <v>18569</v>
      </c>
      <c r="D5633" s="342"/>
      <c r="E5633" s="137"/>
      <c r="F5633" s="137" t="s">
        <v>18570</v>
      </c>
      <c r="G5633" s="137" t="s">
        <v>18739</v>
      </c>
      <c r="H5633" s="137" t="s">
        <v>13949</v>
      </c>
      <c r="I5633" s="137" t="s">
        <v>13685</v>
      </c>
      <c r="J5633" s="137" t="s">
        <v>517</v>
      </c>
      <c r="K5633" s="137" t="s">
        <v>11530</v>
      </c>
      <c r="L5633" s="138">
        <v>30</v>
      </c>
      <c r="M5633" s="138">
        <v>0</v>
      </c>
      <c r="N5633" s="137" t="s">
        <v>14033</v>
      </c>
      <c r="O5633" s="137" t="s">
        <v>14034</v>
      </c>
      <c r="P5633" s="137" t="s">
        <v>563</v>
      </c>
      <c r="Q5633" s="137" t="s">
        <v>563</v>
      </c>
      <c r="R5633" s="137" t="s">
        <v>554</v>
      </c>
      <c r="S5633" s="137" t="s">
        <v>522</v>
      </c>
      <c r="T5633" s="139">
        <v>30</v>
      </c>
      <c r="U5633" t="s">
        <v>13688</v>
      </c>
      <c r="V5633" t="s">
        <v>13689</v>
      </c>
    </row>
    <row r="5634" spans="1:22">
      <c r="A5634" s="342">
        <v>45566</v>
      </c>
      <c r="B5634" s="342">
        <v>45566</v>
      </c>
      <c r="C5634" s="137" t="s">
        <v>18740</v>
      </c>
      <c r="D5634" s="342"/>
      <c r="E5634" s="137"/>
      <c r="F5634" s="137" t="s">
        <v>18741</v>
      </c>
      <c r="G5634" s="137" t="s">
        <v>18741</v>
      </c>
      <c r="H5634" s="137" t="s">
        <v>13782</v>
      </c>
      <c r="I5634" s="137" t="s">
        <v>11540</v>
      </c>
      <c r="J5634" s="137" t="s">
        <v>1520</v>
      </c>
      <c r="K5634" s="137" t="s">
        <v>1520</v>
      </c>
      <c r="L5634" s="138">
        <v>0</v>
      </c>
      <c r="M5634" s="138">
        <v>825455</v>
      </c>
      <c r="N5634" s="137" t="s">
        <v>13835</v>
      </c>
      <c r="O5634" s="137" t="s">
        <v>13836</v>
      </c>
      <c r="P5634" s="137" t="s">
        <v>11543</v>
      </c>
      <c r="Q5634" s="137" t="s">
        <v>11544</v>
      </c>
      <c r="R5634" s="137" t="s">
        <v>547</v>
      </c>
      <c r="S5634" s="137" t="s">
        <v>522</v>
      </c>
      <c r="T5634" s="139">
        <v>-825455</v>
      </c>
      <c r="U5634" t="s">
        <v>13724</v>
      </c>
      <c r="V5634" t="s">
        <v>13725</v>
      </c>
    </row>
    <row r="5635" spans="1:22">
      <c r="A5635" s="342">
        <v>45566</v>
      </c>
      <c r="B5635" s="342">
        <v>45566</v>
      </c>
      <c r="C5635" s="137" t="s">
        <v>13245</v>
      </c>
      <c r="D5635" s="342"/>
      <c r="E5635" s="137"/>
      <c r="F5635" s="137" t="s">
        <v>13246</v>
      </c>
      <c r="G5635" s="137" t="s">
        <v>13246</v>
      </c>
      <c r="H5635" s="137" t="s">
        <v>516</v>
      </c>
      <c r="I5635" s="137" t="s">
        <v>4945</v>
      </c>
      <c r="J5635" s="137" t="s">
        <v>517</v>
      </c>
      <c r="K5635" s="137" t="s">
        <v>11530</v>
      </c>
      <c r="L5635" s="138">
        <v>0</v>
      </c>
      <c r="M5635" s="138">
        <v>200354</v>
      </c>
      <c r="N5635" s="137" t="s">
        <v>518</v>
      </c>
      <c r="O5635" s="137" t="s">
        <v>519</v>
      </c>
      <c r="P5635" s="137" t="s">
        <v>520</v>
      </c>
      <c r="Q5635" s="137" t="s">
        <v>521</v>
      </c>
      <c r="R5635" s="137"/>
      <c r="S5635" s="137" t="s">
        <v>522</v>
      </c>
      <c r="T5635" s="139">
        <v>-200354</v>
      </c>
      <c r="U5635" t="s">
        <v>11531</v>
      </c>
      <c r="V5635" t="s">
        <v>11532</v>
      </c>
    </row>
    <row r="5636" spans="1:22">
      <c r="A5636" s="342">
        <v>45566</v>
      </c>
      <c r="B5636" s="342">
        <v>45566</v>
      </c>
      <c r="C5636" s="137" t="s">
        <v>13247</v>
      </c>
      <c r="D5636" s="342"/>
      <c r="E5636" s="137"/>
      <c r="F5636" s="137" t="s">
        <v>13248</v>
      </c>
      <c r="G5636" s="137" t="s">
        <v>13248</v>
      </c>
      <c r="H5636" s="137" t="s">
        <v>516</v>
      </c>
      <c r="I5636" s="137" t="s">
        <v>4945</v>
      </c>
      <c r="J5636" s="137" t="s">
        <v>517</v>
      </c>
      <c r="K5636" s="137" t="s">
        <v>11530</v>
      </c>
      <c r="L5636" s="138">
        <v>0</v>
      </c>
      <c r="M5636" s="138">
        <v>832023</v>
      </c>
      <c r="N5636" s="137" t="s">
        <v>518</v>
      </c>
      <c r="O5636" s="137" t="s">
        <v>519</v>
      </c>
      <c r="P5636" s="137" t="s">
        <v>541</v>
      </c>
      <c r="Q5636" s="137" t="s">
        <v>542</v>
      </c>
      <c r="R5636" s="137" t="s">
        <v>547</v>
      </c>
      <c r="S5636" s="137" t="s">
        <v>522</v>
      </c>
      <c r="T5636" s="139">
        <v>-832023</v>
      </c>
      <c r="U5636" t="s">
        <v>11531</v>
      </c>
      <c r="V5636" t="s">
        <v>11532</v>
      </c>
    </row>
    <row r="5637" spans="1:22">
      <c r="A5637" s="342">
        <v>45566</v>
      </c>
      <c r="B5637" s="342">
        <v>45566</v>
      </c>
      <c r="C5637" s="137" t="s">
        <v>18742</v>
      </c>
      <c r="D5637" s="342"/>
      <c r="E5637" s="137"/>
      <c r="F5637" s="137" t="s">
        <v>18743</v>
      </c>
      <c r="G5637" s="137" t="s">
        <v>18743</v>
      </c>
      <c r="H5637" s="137" t="s">
        <v>9984</v>
      </c>
      <c r="I5637" s="137" t="s">
        <v>13677</v>
      </c>
      <c r="J5637" s="137" t="s">
        <v>538</v>
      </c>
      <c r="K5637" s="137" t="s">
        <v>12593</v>
      </c>
      <c r="L5637" s="138">
        <v>39899648</v>
      </c>
      <c r="M5637" s="138">
        <v>0</v>
      </c>
      <c r="N5637" s="137" t="s">
        <v>13707</v>
      </c>
      <c r="O5637" s="137" t="s">
        <v>13708</v>
      </c>
      <c r="P5637" s="137" t="s">
        <v>3757</v>
      </c>
      <c r="Q5637" s="137" t="s">
        <v>3758</v>
      </c>
      <c r="R5637" s="137"/>
      <c r="S5637" s="137" t="s">
        <v>522</v>
      </c>
      <c r="T5637" s="139">
        <v>39899648</v>
      </c>
      <c r="U5637" t="s">
        <v>13680</v>
      </c>
      <c r="V5637" t="s">
        <v>13681</v>
      </c>
    </row>
    <row r="5638" spans="1:22">
      <c r="A5638" s="342">
        <v>45566</v>
      </c>
      <c r="B5638" s="342">
        <v>45566</v>
      </c>
      <c r="C5638" s="137" t="s">
        <v>18744</v>
      </c>
      <c r="D5638" s="342"/>
      <c r="E5638" s="137"/>
      <c r="F5638" s="137" t="s">
        <v>18745</v>
      </c>
      <c r="G5638" s="137" t="s">
        <v>18745</v>
      </c>
      <c r="H5638" s="137" t="s">
        <v>13716</v>
      </c>
      <c r="I5638" s="137" t="s">
        <v>13685</v>
      </c>
      <c r="J5638" s="137" t="s">
        <v>538</v>
      </c>
      <c r="K5638" s="137" t="s">
        <v>12593</v>
      </c>
      <c r="L5638" s="138">
        <v>890882</v>
      </c>
      <c r="M5638" s="138">
        <v>0</v>
      </c>
      <c r="N5638" s="137" t="s">
        <v>14539</v>
      </c>
      <c r="O5638" s="137" t="s">
        <v>14540</v>
      </c>
      <c r="P5638" s="137" t="s">
        <v>4373</v>
      </c>
      <c r="Q5638" s="137" t="s">
        <v>4374</v>
      </c>
      <c r="R5638" s="137" t="s">
        <v>13863</v>
      </c>
      <c r="S5638" s="137" t="s">
        <v>13711</v>
      </c>
      <c r="T5638" s="139">
        <v>890882</v>
      </c>
      <c r="U5638" t="s">
        <v>13699</v>
      </c>
      <c r="V5638" t="s">
        <v>13700</v>
      </c>
    </row>
    <row r="5639" spans="1:22">
      <c r="A5639" s="342">
        <v>45566</v>
      </c>
      <c r="B5639" s="342">
        <v>45566</v>
      </c>
      <c r="C5639" s="137" t="s">
        <v>18746</v>
      </c>
      <c r="D5639" s="342"/>
      <c r="E5639" s="137"/>
      <c r="F5639" s="137" t="s">
        <v>18747</v>
      </c>
      <c r="G5639" s="137" t="s">
        <v>18747</v>
      </c>
      <c r="H5639" s="137" t="s">
        <v>9984</v>
      </c>
      <c r="I5639" s="137" t="s">
        <v>13677</v>
      </c>
      <c r="J5639" s="137" t="s">
        <v>538</v>
      </c>
      <c r="K5639" s="137" t="s">
        <v>12593</v>
      </c>
      <c r="L5639" s="138">
        <v>21000000</v>
      </c>
      <c r="M5639" s="138">
        <v>0</v>
      </c>
      <c r="N5639" s="137" t="s">
        <v>13728</v>
      </c>
      <c r="O5639" s="137" t="s">
        <v>13729</v>
      </c>
      <c r="P5639" s="137" t="s">
        <v>3757</v>
      </c>
      <c r="Q5639" s="137" t="s">
        <v>3758</v>
      </c>
      <c r="R5639" s="137"/>
      <c r="S5639" s="137" t="s">
        <v>522</v>
      </c>
      <c r="T5639" s="139">
        <v>21000000</v>
      </c>
      <c r="U5639" t="s">
        <v>13680</v>
      </c>
      <c r="V5639" t="s">
        <v>13681</v>
      </c>
    </row>
    <row r="5640" spans="1:22">
      <c r="A5640" s="342">
        <v>45566</v>
      </c>
      <c r="B5640" s="342">
        <v>45566</v>
      </c>
      <c r="C5640" s="137" t="s">
        <v>18748</v>
      </c>
      <c r="D5640" s="342"/>
      <c r="E5640" s="137"/>
      <c r="F5640" s="137" t="s">
        <v>18749</v>
      </c>
      <c r="G5640" s="137" t="s">
        <v>18750</v>
      </c>
      <c r="H5640" s="137" t="s">
        <v>17007</v>
      </c>
      <c r="I5640" s="137" t="s">
        <v>13685</v>
      </c>
      <c r="J5640" s="137" t="s">
        <v>517</v>
      </c>
      <c r="K5640" s="137" t="s">
        <v>11530</v>
      </c>
      <c r="L5640" s="138">
        <v>3995397</v>
      </c>
      <c r="M5640" s="138">
        <v>0</v>
      </c>
      <c r="N5640" s="137"/>
      <c r="O5640" s="137"/>
      <c r="P5640" s="137" t="s">
        <v>563</v>
      </c>
      <c r="Q5640" s="137" t="s">
        <v>563</v>
      </c>
      <c r="R5640" s="137"/>
      <c r="S5640" s="137" t="s">
        <v>522</v>
      </c>
      <c r="T5640" s="139">
        <v>3995397</v>
      </c>
      <c r="U5640" t="s">
        <v>13688</v>
      </c>
      <c r="V5640" t="s">
        <v>13689</v>
      </c>
    </row>
    <row r="5641" spans="1:22">
      <c r="A5641" s="342">
        <v>45566</v>
      </c>
      <c r="B5641" s="342">
        <v>45566</v>
      </c>
      <c r="C5641" s="137" t="s">
        <v>13249</v>
      </c>
      <c r="D5641" s="342"/>
      <c r="E5641" s="137"/>
      <c r="F5641" s="137" t="s">
        <v>13250</v>
      </c>
      <c r="G5641" s="137" t="s">
        <v>13250</v>
      </c>
      <c r="H5641" s="137" t="s">
        <v>516</v>
      </c>
      <c r="I5641" s="137" t="s">
        <v>4945</v>
      </c>
      <c r="J5641" s="137" t="s">
        <v>11803</v>
      </c>
      <c r="K5641" s="137" t="s">
        <v>11612</v>
      </c>
      <c r="L5641" s="138">
        <v>0</v>
      </c>
      <c r="M5641" s="138">
        <v>115068500</v>
      </c>
      <c r="N5641" s="137"/>
      <c r="O5641" s="137"/>
      <c r="P5641" s="137"/>
      <c r="Q5641" s="137"/>
      <c r="R5641" s="137"/>
      <c r="S5641" s="137" t="s">
        <v>522</v>
      </c>
      <c r="T5641" s="139">
        <v>-115068500</v>
      </c>
      <c r="U5641" t="s">
        <v>11531</v>
      </c>
      <c r="V5641" t="s">
        <v>11532</v>
      </c>
    </row>
    <row r="5642" spans="1:22">
      <c r="A5642" s="342">
        <v>45567</v>
      </c>
      <c r="B5642" s="342">
        <v>45567</v>
      </c>
      <c r="C5642" s="137" t="s">
        <v>18751</v>
      </c>
      <c r="D5642" s="342"/>
      <c r="E5642" s="137"/>
      <c r="F5642" s="137" t="s">
        <v>18752</v>
      </c>
      <c r="G5642" s="137" t="s">
        <v>18752</v>
      </c>
      <c r="H5642" s="137" t="s">
        <v>13716</v>
      </c>
      <c r="I5642" s="137" t="s">
        <v>13685</v>
      </c>
      <c r="J5642" s="137" t="s">
        <v>538</v>
      </c>
      <c r="K5642" s="137" t="s">
        <v>12593</v>
      </c>
      <c r="L5642" s="138">
        <v>18884029</v>
      </c>
      <c r="M5642" s="138">
        <v>0</v>
      </c>
      <c r="N5642" s="137" t="s">
        <v>13717</v>
      </c>
      <c r="O5642" s="137" t="s">
        <v>13718</v>
      </c>
      <c r="P5642" s="137" t="s">
        <v>4373</v>
      </c>
      <c r="Q5642" s="137" t="s">
        <v>4374</v>
      </c>
      <c r="R5642" s="137"/>
      <c r="S5642" s="137" t="s">
        <v>13711</v>
      </c>
      <c r="T5642" s="139">
        <v>18884029</v>
      </c>
      <c r="U5642" t="s">
        <v>13699</v>
      </c>
      <c r="V5642" t="s">
        <v>13700</v>
      </c>
    </row>
    <row r="5643" spans="1:22">
      <c r="A5643" s="342">
        <v>45567</v>
      </c>
      <c r="B5643" s="342">
        <v>45567</v>
      </c>
      <c r="C5643" s="137" t="s">
        <v>18753</v>
      </c>
      <c r="D5643" s="342"/>
      <c r="E5643" s="137"/>
      <c r="F5643" s="137" t="s">
        <v>18752</v>
      </c>
      <c r="G5643" s="137" t="s">
        <v>18752</v>
      </c>
      <c r="H5643" s="137" t="s">
        <v>13716</v>
      </c>
      <c r="I5643" s="137" t="s">
        <v>13685</v>
      </c>
      <c r="J5643" s="137" t="s">
        <v>538</v>
      </c>
      <c r="K5643" s="137" t="s">
        <v>12593</v>
      </c>
      <c r="L5643" s="138">
        <v>22248418</v>
      </c>
      <c r="M5643" s="138">
        <v>0</v>
      </c>
      <c r="N5643" s="137" t="s">
        <v>13717</v>
      </c>
      <c r="O5643" s="137" t="s">
        <v>13718</v>
      </c>
      <c r="P5643" s="137" t="s">
        <v>4373</v>
      </c>
      <c r="Q5643" s="137" t="s">
        <v>4374</v>
      </c>
      <c r="R5643" s="137"/>
      <c r="S5643" s="137" t="s">
        <v>13711</v>
      </c>
      <c r="T5643" s="139">
        <v>22248418</v>
      </c>
      <c r="U5643" t="s">
        <v>13699</v>
      </c>
      <c r="V5643" t="s">
        <v>13700</v>
      </c>
    </row>
    <row r="5644" spans="1:22">
      <c r="A5644" s="342">
        <v>45567</v>
      </c>
      <c r="B5644" s="342">
        <v>45567</v>
      </c>
      <c r="C5644" s="137" t="s">
        <v>18754</v>
      </c>
      <c r="D5644" s="342"/>
      <c r="E5644" s="137"/>
      <c r="F5644" s="137" t="s">
        <v>18755</v>
      </c>
      <c r="G5644" s="137" t="s">
        <v>18755</v>
      </c>
      <c r="H5644" s="137" t="s">
        <v>9984</v>
      </c>
      <c r="I5644" s="137" t="s">
        <v>13677</v>
      </c>
      <c r="J5644" s="137" t="s">
        <v>538</v>
      </c>
      <c r="K5644" s="137" t="s">
        <v>12593</v>
      </c>
      <c r="L5644" s="138">
        <v>21000000</v>
      </c>
      <c r="M5644" s="138">
        <v>0</v>
      </c>
      <c r="N5644" s="137" t="s">
        <v>13728</v>
      </c>
      <c r="O5644" s="137" t="s">
        <v>13729</v>
      </c>
      <c r="P5644" s="137" t="s">
        <v>3757</v>
      </c>
      <c r="Q5644" s="137" t="s">
        <v>3758</v>
      </c>
      <c r="R5644" s="137"/>
      <c r="S5644" s="137" t="s">
        <v>522</v>
      </c>
      <c r="T5644" s="139">
        <v>21000000</v>
      </c>
      <c r="U5644" t="s">
        <v>13680</v>
      </c>
      <c r="V5644" t="s">
        <v>13681</v>
      </c>
    </row>
    <row r="5645" spans="1:22">
      <c r="A5645" s="342">
        <v>45568</v>
      </c>
      <c r="B5645" s="342">
        <v>45568</v>
      </c>
      <c r="C5645" s="137" t="s">
        <v>18756</v>
      </c>
      <c r="D5645" s="342"/>
      <c r="E5645" s="137"/>
      <c r="F5645" s="137" t="s">
        <v>18757</v>
      </c>
      <c r="G5645" s="137" t="s">
        <v>18757</v>
      </c>
      <c r="H5645" s="137" t="s">
        <v>13723</v>
      </c>
      <c r="I5645" s="137" t="s">
        <v>11540</v>
      </c>
      <c r="J5645" s="137" t="s">
        <v>1520</v>
      </c>
      <c r="K5645" s="137" t="s">
        <v>1520</v>
      </c>
      <c r="L5645" s="138">
        <v>0</v>
      </c>
      <c r="M5645" s="138">
        <v>499000</v>
      </c>
      <c r="N5645" s="137" t="s">
        <v>1521</v>
      </c>
      <c r="O5645" s="137" t="s">
        <v>1522</v>
      </c>
      <c r="P5645" s="137" t="s">
        <v>563</v>
      </c>
      <c r="Q5645" s="137" t="s">
        <v>563</v>
      </c>
      <c r="R5645" s="137"/>
      <c r="S5645" s="137" t="s">
        <v>522</v>
      </c>
      <c r="T5645" s="139">
        <v>-499000</v>
      </c>
      <c r="U5645" t="s">
        <v>13724</v>
      </c>
      <c r="V5645" t="s">
        <v>13725</v>
      </c>
    </row>
    <row r="5646" spans="1:22">
      <c r="A5646" s="342">
        <v>45568</v>
      </c>
      <c r="B5646" s="342">
        <v>45568</v>
      </c>
      <c r="C5646" s="137" t="s">
        <v>18758</v>
      </c>
      <c r="D5646" s="342"/>
      <c r="E5646" s="137"/>
      <c r="F5646" s="137" t="s">
        <v>18759</v>
      </c>
      <c r="G5646" s="137" t="s">
        <v>18759</v>
      </c>
      <c r="H5646" s="137" t="s">
        <v>9984</v>
      </c>
      <c r="I5646" s="137" t="s">
        <v>13677</v>
      </c>
      <c r="J5646" s="137" t="s">
        <v>538</v>
      </c>
      <c r="K5646" s="137" t="s">
        <v>12593</v>
      </c>
      <c r="L5646" s="138">
        <v>13303529</v>
      </c>
      <c r="M5646" s="138">
        <v>0</v>
      </c>
      <c r="N5646" s="137" t="s">
        <v>13728</v>
      </c>
      <c r="O5646" s="137" t="s">
        <v>13729</v>
      </c>
      <c r="P5646" s="137" t="s">
        <v>3757</v>
      </c>
      <c r="Q5646" s="137" t="s">
        <v>3758</v>
      </c>
      <c r="R5646" s="137"/>
      <c r="S5646" s="137" t="s">
        <v>522</v>
      </c>
      <c r="T5646" s="139">
        <v>13303529</v>
      </c>
      <c r="U5646" t="s">
        <v>13680</v>
      </c>
      <c r="V5646" t="s">
        <v>13681</v>
      </c>
    </row>
    <row r="5647" spans="1:22">
      <c r="A5647" s="342">
        <v>45568</v>
      </c>
      <c r="B5647" s="342">
        <v>45568</v>
      </c>
      <c r="C5647" s="137" t="s">
        <v>18760</v>
      </c>
      <c r="D5647" s="342"/>
      <c r="E5647" s="137"/>
      <c r="F5647" s="137" t="s">
        <v>18761</v>
      </c>
      <c r="G5647" s="137" t="s">
        <v>18761</v>
      </c>
      <c r="H5647" s="137" t="s">
        <v>9994</v>
      </c>
      <c r="I5647" s="137" t="s">
        <v>13692</v>
      </c>
      <c r="J5647" s="137" t="s">
        <v>538</v>
      </c>
      <c r="K5647" s="137" t="s">
        <v>12593</v>
      </c>
      <c r="L5647" s="138">
        <v>346364</v>
      </c>
      <c r="M5647" s="138">
        <v>0</v>
      </c>
      <c r="N5647" s="137" t="s">
        <v>11551</v>
      </c>
      <c r="O5647" s="137" t="s">
        <v>11552</v>
      </c>
      <c r="P5647" s="137" t="s">
        <v>4373</v>
      </c>
      <c r="Q5647" s="137" t="s">
        <v>4374</v>
      </c>
      <c r="R5647" s="137"/>
      <c r="S5647" s="137" t="s">
        <v>522</v>
      </c>
      <c r="T5647" s="139">
        <v>346364</v>
      </c>
      <c r="U5647" t="s">
        <v>13693</v>
      </c>
      <c r="V5647" t="s">
        <v>3754</v>
      </c>
    </row>
    <row r="5648" spans="1:22">
      <c r="A5648" s="342">
        <v>45568</v>
      </c>
      <c r="B5648" s="342">
        <v>45568</v>
      </c>
      <c r="C5648" s="137" t="s">
        <v>18762</v>
      </c>
      <c r="D5648" s="342"/>
      <c r="E5648" s="137"/>
      <c r="F5648" s="137" t="s">
        <v>18763</v>
      </c>
      <c r="G5648" s="137" t="s">
        <v>18763</v>
      </c>
      <c r="H5648" s="137" t="s">
        <v>9984</v>
      </c>
      <c r="I5648" s="137" t="s">
        <v>13677</v>
      </c>
      <c r="J5648" s="137" t="s">
        <v>538</v>
      </c>
      <c r="K5648" s="137" t="s">
        <v>12593</v>
      </c>
      <c r="L5648" s="138">
        <v>21000000</v>
      </c>
      <c r="M5648" s="138">
        <v>0</v>
      </c>
      <c r="N5648" s="137" t="s">
        <v>13728</v>
      </c>
      <c r="O5648" s="137" t="s">
        <v>13729</v>
      </c>
      <c r="P5648" s="137" t="s">
        <v>3757</v>
      </c>
      <c r="Q5648" s="137" t="s">
        <v>3758</v>
      </c>
      <c r="R5648" s="137"/>
      <c r="S5648" s="137" t="s">
        <v>522</v>
      </c>
      <c r="T5648" s="139">
        <v>21000000</v>
      </c>
      <c r="U5648" t="s">
        <v>13680</v>
      </c>
      <c r="V5648" t="s">
        <v>13681</v>
      </c>
    </row>
    <row r="5649" spans="1:22">
      <c r="A5649" s="342">
        <v>45568</v>
      </c>
      <c r="B5649" s="342">
        <v>45568</v>
      </c>
      <c r="C5649" s="137" t="s">
        <v>18764</v>
      </c>
      <c r="D5649" s="342"/>
      <c r="E5649" s="137"/>
      <c r="F5649" s="137" t="s">
        <v>18765</v>
      </c>
      <c r="G5649" s="137" t="s">
        <v>18765</v>
      </c>
      <c r="H5649" s="137" t="s">
        <v>9984</v>
      </c>
      <c r="I5649" s="137" t="s">
        <v>13677</v>
      </c>
      <c r="J5649" s="137" t="s">
        <v>538</v>
      </c>
      <c r="K5649" s="137" t="s">
        <v>12593</v>
      </c>
      <c r="L5649" s="138">
        <v>77570</v>
      </c>
      <c r="M5649" s="138">
        <v>0</v>
      </c>
      <c r="N5649" s="137" t="s">
        <v>13728</v>
      </c>
      <c r="O5649" s="137" t="s">
        <v>13729</v>
      </c>
      <c r="P5649" s="137" t="s">
        <v>3757</v>
      </c>
      <c r="Q5649" s="137" t="s">
        <v>3758</v>
      </c>
      <c r="R5649" s="137"/>
      <c r="S5649" s="137" t="s">
        <v>522</v>
      </c>
      <c r="T5649" s="139">
        <v>77570</v>
      </c>
      <c r="U5649" t="s">
        <v>13680</v>
      </c>
      <c r="V5649" t="s">
        <v>13681</v>
      </c>
    </row>
    <row r="5650" spans="1:22">
      <c r="A5650" s="342">
        <v>45569</v>
      </c>
      <c r="B5650" s="342">
        <v>45569</v>
      </c>
      <c r="C5650" s="137" t="s">
        <v>18766</v>
      </c>
      <c r="D5650" s="342"/>
      <c r="E5650" s="137"/>
      <c r="F5650" s="137" t="s">
        <v>18767</v>
      </c>
      <c r="G5650" s="137" t="s">
        <v>18767</v>
      </c>
      <c r="H5650" s="137" t="s">
        <v>9984</v>
      </c>
      <c r="I5650" s="137" t="s">
        <v>13677</v>
      </c>
      <c r="J5650" s="137" t="s">
        <v>538</v>
      </c>
      <c r="K5650" s="137" t="s">
        <v>12593</v>
      </c>
      <c r="L5650" s="138">
        <v>10902881</v>
      </c>
      <c r="M5650" s="138">
        <v>0</v>
      </c>
      <c r="N5650" s="137" t="s">
        <v>13703</v>
      </c>
      <c r="O5650" s="137" t="s">
        <v>13704</v>
      </c>
      <c r="P5650" s="137" t="s">
        <v>3757</v>
      </c>
      <c r="Q5650" s="137" t="s">
        <v>3758</v>
      </c>
      <c r="R5650" s="137"/>
      <c r="S5650" s="137" t="s">
        <v>522</v>
      </c>
      <c r="T5650" s="139">
        <v>10902881</v>
      </c>
      <c r="U5650" t="s">
        <v>13680</v>
      </c>
      <c r="V5650" t="s">
        <v>13681</v>
      </c>
    </row>
    <row r="5651" spans="1:22">
      <c r="A5651" s="342">
        <v>45569</v>
      </c>
      <c r="B5651" s="342">
        <v>45569</v>
      </c>
      <c r="C5651" s="137" t="s">
        <v>18768</v>
      </c>
      <c r="D5651" s="342"/>
      <c r="E5651" s="137"/>
      <c r="F5651" s="137" t="s">
        <v>18769</v>
      </c>
      <c r="G5651" s="137" t="s">
        <v>18769</v>
      </c>
      <c r="H5651" s="137" t="s">
        <v>9984</v>
      </c>
      <c r="I5651" s="137" t="s">
        <v>13677</v>
      </c>
      <c r="J5651" s="137" t="s">
        <v>538</v>
      </c>
      <c r="K5651" s="137" t="s">
        <v>12593</v>
      </c>
      <c r="L5651" s="138">
        <v>21000000</v>
      </c>
      <c r="M5651" s="138">
        <v>0</v>
      </c>
      <c r="N5651" s="137" t="s">
        <v>13728</v>
      </c>
      <c r="O5651" s="137" t="s">
        <v>13729</v>
      </c>
      <c r="P5651" s="137" t="s">
        <v>3757</v>
      </c>
      <c r="Q5651" s="137" t="s">
        <v>3758</v>
      </c>
      <c r="R5651" s="137"/>
      <c r="S5651" s="137" t="s">
        <v>522</v>
      </c>
      <c r="T5651" s="139">
        <v>21000000</v>
      </c>
      <c r="U5651" t="s">
        <v>13680</v>
      </c>
      <c r="V5651" t="s">
        <v>13681</v>
      </c>
    </row>
    <row r="5652" spans="1:22">
      <c r="A5652" s="342">
        <v>45570</v>
      </c>
      <c r="B5652" s="342">
        <v>45570</v>
      </c>
      <c r="C5652" s="137" t="s">
        <v>18770</v>
      </c>
      <c r="D5652" s="342"/>
      <c r="E5652" s="137"/>
      <c r="F5652" s="137" t="s">
        <v>18771</v>
      </c>
      <c r="G5652" s="137" t="s">
        <v>18771</v>
      </c>
      <c r="H5652" s="137" t="s">
        <v>13696</v>
      </c>
      <c r="I5652" s="137" t="s">
        <v>13692</v>
      </c>
      <c r="J5652" s="137" t="s">
        <v>538</v>
      </c>
      <c r="K5652" s="137" t="s">
        <v>12593</v>
      </c>
      <c r="L5652" s="138">
        <v>1956041</v>
      </c>
      <c r="M5652" s="138">
        <v>0</v>
      </c>
      <c r="N5652" s="137" t="s">
        <v>18338</v>
      </c>
      <c r="O5652" s="137" t="s">
        <v>18338</v>
      </c>
      <c r="P5652" s="137" t="s">
        <v>4373</v>
      </c>
      <c r="Q5652" s="137" t="s">
        <v>4374</v>
      </c>
      <c r="R5652" s="137" t="s">
        <v>13863</v>
      </c>
      <c r="S5652" s="137" t="s">
        <v>13711</v>
      </c>
      <c r="T5652" s="139">
        <v>1956041</v>
      </c>
      <c r="U5652" t="s">
        <v>13699</v>
      </c>
      <c r="V5652" t="s">
        <v>13700</v>
      </c>
    </row>
    <row r="5653" spans="1:22">
      <c r="A5653" s="342">
        <v>45572</v>
      </c>
      <c r="B5653" s="342">
        <v>45572</v>
      </c>
      <c r="C5653" s="137" t="s">
        <v>13251</v>
      </c>
      <c r="D5653" s="342"/>
      <c r="E5653" s="137"/>
      <c r="F5653" s="137" t="s">
        <v>13252</v>
      </c>
      <c r="G5653" s="137" t="s">
        <v>13252</v>
      </c>
      <c r="H5653" s="137" t="s">
        <v>516</v>
      </c>
      <c r="I5653" s="137" t="s">
        <v>4945</v>
      </c>
      <c r="J5653" s="137" t="s">
        <v>517</v>
      </c>
      <c r="K5653" s="137" t="s">
        <v>11530</v>
      </c>
      <c r="L5653" s="138">
        <v>0</v>
      </c>
      <c r="M5653" s="138">
        <v>2267848014</v>
      </c>
      <c r="N5653" s="137" t="s">
        <v>4082</v>
      </c>
      <c r="O5653" s="137" t="s">
        <v>4083</v>
      </c>
      <c r="P5653" s="137" t="s">
        <v>4407</v>
      </c>
      <c r="Q5653" s="137" t="s">
        <v>4408</v>
      </c>
      <c r="R5653" s="137"/>
      <c r="S5653" s="137" t="s">
        <v>522</v>
      </c>
      <c r="T5653" s="139">
        <v>-2267848014</v>
      </c>
      <c r="U5653" t="s">
        <v>11531</v>
      </c>
      <c r="V5653" t="s">
        <v>11532</v>
      </c>
    </row>
    <row r="5654" spans="1:22">
      <c r="A5654" s="342">
        <v>45573</v>
      </c>
      <c r="B5654" s="342">
        <v>45573</v>
      </c>
      <c r="C5654" s="137" t="s">
        <v>13253</v>
      </c>
      <c r="D5654" s="342"/>
      <c r="E5654" s="137"/>
      <c r="F5654" s="137" t="s">
        <v>13254</v>
      </c>
      <c r="G5654" s="137" t="s">
        <v>13254</v>
      </c>
      <c r="H5654" s="137" t="s">
        <v>516</v>
      </c>
      <c r="I5654" s="137" t="s">
        <v>4945</v>
      </c>
      <c r="J5654" s="137" t="s">
        <v>517</v>
      </c>
      <c r="K5654" s="137" t="s">
        <v>11530</v>
      </c>
      <c r="L5654" s="138">
        <v>0</v>
      </c>
      <c r="M5654" s="138">
        <v>589808219</v>
      </c>
      <c r="N5654" s="137" t="s">
        <v>63</v>
      </c>
      <c r="O5654" s="137" t="s">
        <v>12208</v>
      </c>
      <c r="P5654" s="137" t="s">
        <v>4407</v>
      </c>
      <c r="Q5654" s="137" t="s">
        <v>4408</v>
      </c>
      <c r="R5654" s="137"/>
      <c r="S5654" s="137" t="s">
        <v>522</v>
      </c>
      <c r="T5654" s="139">
        <v>-589808219</v>
      </c>
      <c r="U5654" t="s">
        <v>11531</v>
      </c>
      <c r="V5654" t="s">
        <v>11532</v>
      </c>
    </row>
    <row r="5655" spans="1:22">
      <c r="A5655" s="342">
        <v>45573</v>
      </c>
      <c r="B5655" s="342">
        <v>45573</v>
      </c>
      <c r="C5655" s="137" t="s">
        <v>18772</v>
      </c>
      <c r="D5655" s="342"/>
      <c r="E5655" s="137"/>
      <c r="F5655" s="137" t="s">
        <v>18773</v>
      </c>
      <c r="G5655" s="137" t="s">
        <v>18773</v>
      </c>
      <c r="H5655" s="137" t="s">
        <v>14442</v>
      </c>
      <c r="I5655" s="137" t="s">
        <v>13685</v>
      </c>
      <c r="J5655" s="137" t="s">
        <v>538</v>
      </c>
      <c r="K5655" s="137" t="s">
        <v>12593</v>
      </c>
      <c r="L5655" s="138">
        <v>745252</v>
      </c>
      <c r="M5655" s="138">
        <v>0</v>
      </c>
      <c r="N5655" s="137" t="s">
        <v>14443</v>
      </c>
      <c r="O5655" s="137" t="s">
        <v>14444</v>
      </c>
      <c r="P5655" s="137" t="s">
        <v>4373</v>
      </c>
      <c r="Q5655" s="137" t="s">
        <v>4374</v>
      </c>
      <c r="R5655" s="137"/>
      <c r="S5655" s="137" t="s">
        <v>13711</v>
      </c>
      <c r="T5655" s="139">
        <v>745252</v>
      </c>
      <c r="U5655" t="s">
        <v>13699</v>
      </c>
      <c r="V5655" t="s">
        <v>13700</v>
      </c>
    </row>
    <row r="5656" spans="1:22">
      <c r="A5656" s="342">
        <v>45573</v>
      </c>
      <c r="B5656" s="342">
        <v>45573</v>
      </c>
      <c r="C5656" s="137" t="s">
        <v>18774</v>
      </c>
      <c r="D5656" s="342"/>
      <c r="E5656" s="137"/>
      <c r="F5656" s="137" t="s">
        <v>18775</v>
      </c>
      <c r="G5656" s="137" t="s">
        <v>18775</v>
      </c>
      <c r="H5656" s="137" t="s">
        <v>14442</v>
      </c>
      <c r="I5656" s="137" t="s">
        <v>13685</v>
      </c>
      <c r="J5656" s="137" t="s">
        <v>538</v>
      </c>
      <c r="K5656" s="137" t="s">
        <v>12593</v>
      </c>
      <c r="L5656" s="138">
        <v>745252</v>
      </c>
      <c r="M5656" s="138">
        <v>0</v>
      </c>
      <c r="N5656" s="137" t="s">
        <v>14443</v>
      </c>
      <c r="O5656" s="137" t="s">
        <v>14444</v>
      </c>
      <c r="P5656" s="137" t="s">
        <v>4373</v>
      </c>
      <c r="Q5656" s="137" t="s">
        <v>4374</v>
      </c>
      <c r="R5656" s="137"/>
      <c r="S5656" s="137" t="s">
        <v>13711</v>
      </c>
      <c r="T5656" s="139">
        <v>745252</v>
      </c>
      <c r="U5656" t="s">
        <v>13699</v>
      </c>
      <c r="V5656" t="s">
        <v>13700</v>
      </c>
    </row>
    <row r="5657" spans="1:22">
      <c r="A5657" s="342">
        <v>45573</v>
      </c>
      <c r="B5657" s="342">
        <v>45573</v>
      </c>
      <c r="C5657" s="137" t="s">
        <v>18776</v>
      </c>
      <c r="D5657" s="342"/>
      <c r="E5657" s="137"/>
      <c r="F5657" s="137" t="s">
        <v>18777</v>
      </c>
      <c r="G5657" s="137" t="s">
        <v>18777</v>
      </c>
      <c r="H5657" s="137" t="s">
        <v>14442</v>
      </c>
      <c r="I5657" s="137" t="s">
        <v>13685</v>
      </c>
      <c r="J5657" s="137" t="s">
        <v>538</v>
      </c>
      <c r="K5657" s="137" t="s">
        <v>12593</v>
      </c>
      <c r="L5657" s="138">
        <v>745252</v>
      </c>
      <c r="M5657" s="138">
        <v>0</v>
      </c>
      <c r="N5657" s="137" t="s">
        <v>14443</v>
      </c>
      <c r="O5657" s="137" t="s">
        <v>14444</v>
      </c>
      <c r="P5657" s="137" t="s">
        <v>4373</v>
      </c>
      <c r="Q5657" s="137" t="s">
        <v>4374</v>
      </c>
      <c r="R5657" s="137"/>
      <c r="S5657" s="137" t="s">
        <v>13711</v>
      </c>
      <c r="T5657" s="139">
        <v>745252</v>
      </c>
      <c r="U5657" t="s">
        <v>13699</v>
      </c>
      <c r="V5657" t="s">
        <v>13700</v>
      </c>
    </row>
    <row r="5658" spans="1:22">
      <c r="A5658" s="342">
        <v>45573</v>
      </c>
      <c r="B5658" s="342">
        <v>45573</v>
      </c>
      <c r="C5658" s="137" t="s">
        <v>18778</v>
      </c>
      <c r="D5658" s="342"/>
      <c r="E5658" s="137"/>
      <c r="F5658" s="137" t="s">
        <v>18779</v>
      </c>
      <c r="G5658" s="137" t="s">
        <v>18780</v>
      </c>
      <c r="H5658" s="137" t="s">
        <v>13733</v>
      </c>
      <c r="I5658" s="137" t="s">
        <v>13692</v>
      </c>
      <c r="J5658" s="137" t="s">
        <v>538</v>
      </c>
      <c r="K5658" s="137" t="s">
        <v>12593</v>
      </c>
      <c r="L5658" s="138">
        <v>932800</v>
      </c>
      <c r="M5658" s="138">
        <v>0</v>
      </c>
      <c r="N5658" s="137" t="s">
        <v>15784</v>
      </c>
      <c r="O5658" s="137" t="s">
        <v>15785</v>
      </c>
      <c r="P5658" s="137" t="s">
        <v>4373</v>
      </c>
      <c r="Q5658" s="137" t="s">
        <v>4374</v>
      </c>
      <c r="R5658" s="137"/>
      <c r="S5658" s="137" t="s">
        <v>522</v>
      </c>
      <c r="T5658" s="139">
        <v>932800</v>
      </c>
      <c r="U5658" t="s">
        <v>13736</v>
      </c>
      <c r="V5658" t="s">
        <v>13737</v>
      </c>
    </row>
    <row r="5659" spans="1:22">
      <c r="A5659" s="342">
        <v>45573</v>
      </c>
      <c r="B5659" s="342">
        <v>45573</v>
      </c>
      <c r="C5659" s="137" t="s">
        <v>18778</v>
      </c>
      <c r="D5659" s="342"/>
      <c r="E5659" s="137"/>
      <c r="F5659" s="137" t="s">
        <v>18779</v>
      </c>
      <c r="G5659" s="137" t="s">
        <v>18781</v>
      </c>
      <c r="H5659" s="137" t="s">
        <v>13733</v>
      </c>
      <c r="I5659" s="137" t="s">
        <v>13692</v>
      </c>
      <c r="J5659" s="137" t="s">
        <v>538</v>
      </c>
      <c r="K5659" s="137" t="s">
        <v>12593</v>
      </c>
      <c r="L5659" s="138">
        <v>723867</v>
      </c>
      <c r="M5659" s="138">
        <v>0</v>
      </c>
      <c r="N5659" s="137" t="s">
        <v>18782</v>
      </c>
      <c r="O5659" s="137" t="s">
        <v>18783</v>
      </c>
      <c r="P5659" s="137" t="s">
        <v>4373</v>
      </c>
      <c r="Q5659" s="137" t="s">
        <v>4374</v>
      </c>
      <c r="R5659" s="137"/>
      <c r="S5659" s="137" t="s">
        <v>522</v>
      </c>
      <c r="T5659" s="139">
        <v>723867</v>
      </c>
      <c r="U5659" t="s">
        <v>13736</v>
      </c>
      <c r="V5659" t="s">
        <v>13737</v>
      </c>
    </row>
    <row r="5660" spans="1:22">
      <c r="A5660" s="342">
        <v>45573</v>
      </c>
      <c r="B5660" s="342">
        <v>45573</v>
      </c>
      <c r="C5660" s="137" t="s">
        <v>18784</v>
      </c>
      <c r="D5660" s="342"/>
      <c r="E5660" s="137"/>
      <c r="F5660" s="137" t="s">
        <v>18785</v>
      </c>
      <c r="G5660" s="137" t="s">
        <v>18785</v>
      </c>
      <c r="H5660" s="137" t="s">
        <v>9975</v>
      </c>
      <c r="I5660" s="137" t="s">
        <v>13692</v>
      </c>
      <c r="J5660" s="137" t="s">
        <v>538</v>
      </c>
      <c r="K5660" s="137" t="s">
        <v>12593</v>
      </c>
      <c r="L5660" s="138">
        <v>1039446</v>
      </c>
      <c r="M5660" s="138">
        <v>0</v>
      </c>
      <c r="N5660" s="137" t="s">
        <v>14428</v>
      </c>
      <c r="O5660" s="137" t="s">
        <v>14429</v>
      </c>
      <c r="P5660" s="137" t="s">
        <v>4373</v>
      </c>
      <c r="Q5660" s="137" t="s">
        <v>4374</v>
      </c>
      <c r="R5660" s="137"/>
      <c r="S5660" s="137" t="s">
        <v>522</v>
      </c>
      <c r="T5660" s="139">
        <v>1039446</v>
      </c>
      <c r="U5660" t="s">
        <v>13680</v>
      </c>
      <c r="V5660" t="s">
        <v>13681</v>
      </c>
    </row>
    <row r="5661" spans="1:22">
      <c r="A5661" s="342">
        <v>45574</v>
      </c>
      <c r="B5661" s="342">
        <v>45574</v>
      </c>
      <c r="C5661" s="137" t="s">
        <v>18786</v>
      </c>
      <c r="D5661" s="342">
        <v>45574</v>
      </c>
      <c r="E5661" s="137" t="s">
        <v>17447</v>
      </c>
      <c r="F5661" s="137" t="s">
        <v>18787</v>
      </c>
      <c r="G5661" s="137" t="s">
        <v>18787</v>
      </c>
      <c r="H5661" s="137" t="s">
        <v>13750</v>
      </c>
      <c r="I5661" s="137" t="s">
        <v>13685</v>
      </c>
      <c r="J5661" s="137" t="s">
        <v>538</v>
      </c>
      <c r="K5661" s="137" t="s">
        <v>12593</v>
      </c>
      <c r="L5661" s="138">
        <v>5000000</v>
      </c>
      <c r="M5661" s="138">
        <v>0</v>
      </c>
      <c r="N5661" s="137" t="s">
        <v>561</v>
      </c>
      <c r="O5661" s="137" t="s">
        <v>562</v>
      </c>
      <c r="P5661" s="137"/>
      <c r="Q5661" s="137"/>
      <c r="R5661" s="137"/>
      <c r="S5661" s="137" t="s">
        <v>522</v>
      </c>
      <c r="T5661" s="139">
        <v>5000000</v>
      </c>
      <c r="U5661" t="s">
        <v>13751</v>
      </c>
      <c r="V5661" t="s">
        <v>13752</v>
      </c>
    </row>
    <row r="5662" spans="1:22">
      <c r="A5662" s="342">
        <v>45574</v>
      </c>
      <c r="B5662" s="342">
        <v>45574</v>
      </c>
      <c r="C5662" s="137" t="s">
        <v>18788</v>
      </c>
      <c r="D5662" s="342"/>
      <c r="E5662" s="137"/>
      <c r="F5662" s="137" t="s">
        <v>18789</v>
      </c>
      <c r="G5662" s="137" t="s">
        <v>18789</v>
      </c>
      <c r="H5662" s="137" t="s">
        <v>13716</v>
      </c>
      <c r="I5662" s="137" t="s">
        <v>13685</v>
      </c>
      <c r="J5662" s="137" t="s">
        <v>538</v>
      </c>
      <c r="K5662" s="137" t="s">
        <v>12593</v>
      </c>
      <c r="L5662" s="138">
        <v>2360753</v>
      </c>
      <c r="M5662" s="138">
        <v>0</v>
      </c>
      <c r="N5662" s="137" t="s">
        <v>14539</v>
      </c>
      <c r="O5662" s="137" t="s">
        <v>14540</v>
      </c>
      <c r="P5662" s="137" t="s">
        <v>4373</v>
      </c>
      <c r="Q5662" s="137" t="s">
        <v>4374</v>
      </c>
      <c r="R5662" s="137" t="s">
        <v>13863</v>
      </c>
      <c r="S5662" s="137" t="s">
        <v>13711</v>
      </c>
      <c r="T5662" s="139">
        <v>2360753</v>
      </c>
      <c r="U5662" t="s">
        <v>13699</v>
      </c>
      <c r="V5662" t="s">
        <v>13700</v>
      </c>
    </row>
    <row r="5663" spans="1:22">
      <c r="A5663" s="342">
        <v>45574</v>
      </c>
      <c r="B5663" s="342">
        <v>45574</v>
      </c>
      <c r="C5663" s="137" t="s">
        <v>18790</v>
      </c>
      <c r="D5663" s="342"/>
      <c r="E5663" s="137"/>
      <c r="F5663" s="137" t="s">
        <v>18791</v>
      </c>
      <c r="G5663" s="137" t="s">
        <v>18791</v>
      </c>
      <c r="H5663" s="137" t="s">
        <v>13716</v>
      </c>
      <c r="I5663" s="137" t="s">
        <v>13685</v>
      </c>
      <c r="J5663" s="137" t="s">
        <v>538</v>
      </c>
      <c r="K5663" s="137" t="s">
        <v>12593</v>
      </c>
      <c r="L5663" s="138">
        <v>328766</v>
      </c>
      <c r="M5663" s="138">
        <v>0</v>
      </c>
      <c r="N5663" s="137" t="s">
        <v>13742</v>
      </c>
      <c r="O5663" s="137" t="s">
        <v>13743</v>
      </c>
      <c r="P5663" s="137" t="s">
        <v>4373</v>
      </c>
      <c r="Q5663" s="137" t="s">
        <v>4374</v>
      </c>
      <c r="R5663" s="137"/>
      <c r="S5663" s="137" t="s">
        <v>522</v>
      </c>
      <c r="T5663" s="139">
        <v>328766</v>
      </c>
      <c r="U5663" t="s">
        <v>13699</v>
      </c>
      <c r="V5663" t="s">
        <v>13700</v>
      </c>
    </row>
    <row r="5664" spans="1:22">
      <c r="A5664" s="342">
        <v>45574</v>
      </c>
      <c r="B5664" s="342">
        <v>45574</v>
      </c>
      <c r="C5664" s="137" t="s">
        <v>13255</v>
      </c>
      <c r="D5664" s="342"/>
      <c r="E5664" s="137"/>
      <c r="F5664" s="137" t="s">
        <v>13256</v>
      </c>
      <c r="G5664" s="137" t="s">
        <v>13256</v>
      </c>
      <c r="H5664" s="137" t="s">
        <v>516</v>
      </c>
      <c r="I5664" s="137" t="s">
        <v>4945</v>
      </c>
      <c r="J5664" s="137" t="s">
        <v>619</v>
      </c>
      <c r="K5664" s="137" t="s">
        <v>11755</v>
      </c>
      <c r="L5664" s="138">
        <v>0</v>
      </c>
      <c r="M5664" s="138">
        <v>12194429</v>
      </c>
      <c r="N5664" s="137" t="s">
        <v>620</v>
      </c>
      <c r="O5664" s="137" t="s">
        <v>621</v>
      </c>
      <c r="P5664" s="137"/>
      <c r="Q5664" s="137"/>
      <c r="R5664" s="137"/>
      <c r="S5664" s="137" t="s">
        <v>522</v>
      </c>
      <c r="T5664" s="139">
        <v>-12194429</v>
      </c>
      <c r="U5664" t="s">
        <v>11531</v>
      </c>
      <c r="V5664" t="s">
        <v>11532</v>
      </c>
    </row>
    <row r="5665" spans="1:22">
      <c r="A5665" s="342">
        <v>45575</v>
      </c>
      <c r="B5665" s="342">
        <v>45575</v>
      </c>
      <c r="C5665" s="137" t="s">
        <v>18792</v>
      </c>
      <c r="D5665" s="342"/>
      <c r="E5665" s="137"/>
      <c r="F5665" s="137" t="s">
        <v>18793</v>
      </c>
      <c r="G5665" s="137" t="s">
        <v>18794</v>
      </c>
      <c r="H5665" s="137" t="s">
        <v>9981</v>
      </c>
      <c r="I5665" s="137" t="s">
        <v>13677</v>
      </c>
      <c r="J5665" s="137" t="s">
        <v>538</v>
      </c>
      <c r="K5665" s="137" t="s">
        <v>12593</v>
      </c>
      <c r="L5665" s="138">
        <v>120000</v>
      </c>
      <c r="M5665" s="138">
        <v>0</v>
      </c>
      <c r="N5665" s="137" t="s">
        <v>14432</v>
      </c>
      <c r="O5665" s="137" t="s">
        <v>14433</v>
      </c>
      <c r="P5665" s="137" t="s">
        <v>4386</v>
      </c>
      <c r="Q5665" s="137" t="s">
        <v>4387</v>
      </c>
      <c r="R5665" s="137"/>
      <c r="S5665" s="137" t="s">
        <v>522</v>
      </c>
      <c r="T5665" s="139">
        <v>120000</v>
      </c>
      <c r="U5665" t="s">
        <v>13680</v>
      </c>
      <c r="V5665" t="s">
        <v>13681</v>
      </c>
    </row>
    <row r="5666" spans="1:22">
      <c r="A5666" s="342">
        <v>45575</v>
      </c>
      <c r="B5666" s="342">
        <v>45575</v>
      </c>
      <c r="C5666" s="137" t="s">
        <v>18792</v>
      </c>
      <c r="D5666" s="342"/>
      <c r="E5666" s="137"/>
      <c r="F5666" s="137" t="s">
        <v>18793</v>
      </c>
      <c r="G5666" s="137" t="s">
        <v>18795</v>
      </c>
      <c r="H5666" s="137" t="s">
        <v>9981</v>
      </c>
      <c r="I5666" s="137" t="s">
        <v>13677</v>
      </c>
      <c r="J5666" s="137" t="s">
        <v>538</v>
      </c>
      <c r="K5666" s="137" t="s">
        <v>12593</v>
      </c>
      <c r="L5666" s="138">
        <v>2094444</v>
      </c>
      <c r="M5666" s="138">
        <v>0</v>
      </c>
      <c r="N5666" s="137" t="s">
        <v>18796</v>
      </c>
      <c r="O5666" s="137" t="s">
        <v>18797</v>
      </c>
      <c r="P5666" s="137" t="s">
        <v>4386</v>
      </c>
      <c r="Q5666" s="137" t="s">
        <v>4387</v>
      </c>
      <c r="R5666" s="137"/>
      <c r="S5666" s="137" t="s">
        <v>522</v>
      </c>
      <c r="T5666" s="139">
        <v>2094444</v>
      </c>
      <c r="U5666" t="s">
        <v>13680</v>
      </c>
      <c r="V5666" t="s">
        <v>13681</v>
      </c>
    </row>
    <row r="5667" spans="1:22">
      <c r="A5667" s="342">
        <v>45575</v>
      </c>
      <c r="B5667" s="342">
        <v>45575</v>
      </c>
      <c r="C5667" s="137" t="s">
        <v>18798</v>
      </c>
      <c r="D5667" s="342"/>
      <c r="E5667" s="137"/>
      <c r="F5667" s="137" t="s">
        <v>18799</v>
      </c>
      <c r="G5667" s="137" t="s">
        <v>18799</v>
      </c>
      <c r="H5667" s="137" t="s">
        <v>9984</v>
      </c>
      <c r="I5667" s="137" t="s">
        <v>13677</v>
      </c>
      <c r="J5667" s="137" t="s">
        <v>538</v>
      </c>
      <c r="K5667" s="137" t="s">
        <v>12593</v>
      </c>
      <c r="L5667" s="138">
        <v>21000000</v>
      </c>
      <c r="M5667" s="138">
        <v>0</v>
      </c>
      <c r="N5667" s="137" t="s">
        <v>13728</v>
      </c>
      <c r="O5667" s="137" t="s">
        <v>13729</v>
      </c>
      <c r="P5667" s="137" t="s">
        <v>3757</v>
      </c>
      <c r="Q5667" s="137" t="s">
        <v>3758</v>
      </c>
      <c r="R5667" s="137"/>
      <c r="S5667" s="137" t="s">
        <v>522</v>
      </c>
      <c r="T5667" s="139">
        <v>21000000</v>
      </c>
      <c r="U5667" t="s">
        <v>13680</v>
      </c>
      <c r="V5667" t="s">
        <v>13681</v>
      </c>
    </row>
    <row r="5668" spans="1:22">
      <c r="A5668" s="342">
        <v>45575</v>
      </c>
      <c r="B5668" s="342">
        <v>45575</v>
      </c>
      <c r="C5668" s="137" t="s">
        <v>18800</v>
      </c>
      <c r="D5668" s="342">
        <v>45575</v>
      </c>
      <c r="E5668" s="137" t="s">
        <v>18800</v>
      </c>
      <c r="F5668" s="137" t="s">
        <v>18801</v>
      </c>
      <c r="G5668" s="137" t="s">
        <v>18801</v>
      </c>
      <c r="H5668" s="137" t="s">
        <v>9984</v>
      </c>
      <c r="I5668" s="137" t="s">
        <v>13677</v>
      </c>
      <c r="J5668" s="137" t="s">
        <v>538</v>
      </c>
      <c r="K5668" s="137" t="s">
        <v>12593</v>
      </c>
      <c r="L5668" s="138">
        <v>15074039</v>
      </c>
      <c r="M5668" s="138">
        <v>0</v>
      </c>
      <c r="N5668" s="137" t="s">
        <v>4372</v>
      </c>
      <c r="O5668" s="137" t="s">
        <v>4372</v>
      </c>
      <c r="P5668" s="137" t="s">
        <v>3757</v>
      </c>
      <c r="Q5668" s="137" t="s">
        <v>3758</v>
      </c>
      <c r="R5668" s="137"/>
      <c r="S5668" s="137" t="s">
        <v>522</v>
      </c>
      <c r="T5668" s="139">
        <v>15074039</v>
      </c>
      <c r="U5668" t="s">
        <v>13680</v>
      </c>
      <c r="V5668" t="s">
        <v>13681</v>
      </c>
    </row>
    <row r="5669" spans="1:22">
      <c r="A5669" s="342">
        <v>45576</v>
      </c>
      <c r="B5669" s="342">
        <v>45576</v>
      </c>
      <c r="C5669" s="137" t="s">
        <v>18802</v>
      </c>
      <c r="D5669" s="342"/>
      <c r="E5669" s="137"/>
      <c r="F5669" s="137" t="s">
        <v>18803</v>
      </c>
      <c r="G5669" s="137" t="s">
        <v>18803</v>
      </c>
      <c r="H5669" s="137" t="s">
        <v>9984</v>
      </c>
      <c r="I5669" s="137" t="s">
        <v>13677</v>
      </c>
      <c r="J5669" s="137" t="s">
        <v>538</v>
      </c>
      <c r="K5669" s="137" t="s">
        <v>12593</v>
      </c>
      <c r="L5669" s="138">
        <v>12926573</v>
      </c>
      <c r="M5669" s="138">
        <v>0</v>
      </c>
      <c r="N5669" s="137" t="s">
        <v>13703</v>
      </c>
      <c r="O5669" s="137" t="s">
        <v>13704</v>
      </c>
      <c r="P5669" s="137" t="s">
        <v>3757</v>
      </c>
      <c r="Q5669" s="137" t="s">
        <v>3758</v>
      </c>
      <c r="R5669" s="137"/>
      <c r="S5669" s="137" t="s">
        <v>522</v>
      </c>
      <c r="T5669" s="139">
        <v>12926573</v>
      </c>
      <c r="U5669" t="s">
        <v>13680</v>
      </c>
      <c r="V5669" t="s">
        <v>13681</v>
      </c>
    </row>
    <row r="5670" spans="1:22">
      <c r="A5670" s="342">
        <v>45577</v>
      </c>
      <c r="B5670" s="342">
        <v>45577</v>
      </c>
      <c r="C5670" s="137" t="s">
        <v>18804</v>
      </c>
      <c r="D5670" s="342"/>
      <c r="E5670" s="137"/>
      <c r="F5670" s="137" t="s">
        <v>18805</v>
      </c>
      <c r="G5670" s="137" t="s">
        <v>18805</v>
      </c>
      <c r="H5670" s="137" t="s">
        <v>9966</v>
      </c>
      <c r="I5670" s="137" t="s">
        <v>13692</v>
      </c>
      <c r="J5670" s="137" t="s">
        <v>517</v>
      </c>
      <c r="K5670" s="137" t="s">
        <v>11530</v>
      </c>
      <c r="L5670" s="138">
        <v>22000</v>
      </c>
      <c r="M5670" s="138">
        <v>0</v>
      </c>
      <c r="N5670" s="137" t="s">
        <v>447</v>
      </c>
      <c r="O5670" s="137" t="s">
        <v>3213</v>
      </c>
      <c r="P5670" s="137" t="s">
        <v>4373</v>
      </c>
      <c r="Q5670" s="137" t="s">
        <v>4374</v>
      </c>
      <c r="R5670" s="137" t="s">
        <v>547</v>
      </c>
      <c r="S5670" s="137" t="s">
        <v>522</v>
      </c>
      <c r="T5670" s="139">
        <v>22000</v>
      </c>
      <c r="U5670" t="s">
        <v>13693</v>
      </c>
      <c r="V5670" t="s">
        <v>3754</v>
      </c>
    </row>
    <row r="5671" spans="1:22">
      <c r="A5671" s="342">
        <v>45579</v>
      </c>
      <c r="B5671" s="342">
        <v>45579</v>
      </c>
      <c r="C5671" s="137" t="s">
        <v>18806</v>
      </c>
      <c r="D5671" s="342"/>
      <c r="E5671" s="137"/>
      <c r="F5671" s="137" t="s">
        <v>18807</v>
      </c>
      <c r="G5671" s="137" t="s">
        <v>18807</v>
      </c>
      <c r="H5671" s="137" t="s">
        <v>9984</v>
      </c>
      <c r="I5671" s="137" t="s">
        <v>13677</v>
      </c>
      <c r="J5671" s="137" t="s">
        <v>538</v>
      </c>
      <c r="K5671" s="137" t="s">
        <v>12593</v>
      </c>
      <c r="L5671" s="138">
        <v>105000000</v>
      </c>
      <c r="M5671" s="138">
        <v>0</v>
      </c>
      <c r="N5671" s="137" t="s">
        <v>13707</v>
      </c>
      <c r="O5671" s="137" t="s">
        <v>13708</v>
      </c>
      <c r="P5671" s="137" t="s">
        <v>3757</v>
      </c>
      <c r="Q5671" s="137" t="s">
        <v>3758</v>
      </c>
      <c r="R5671" s="137"/>
      <c r="S5671" s="137" t="s">
        <v>522</v>
      </c>
      <c r="T5671" s="139">
        <v>105000000</v>
      </c>
      <c r="U5671" t="s">
        <v>13680</v>
      </c>
      <c r="V5671" t="s">
        <v>13681</v>
      </c>
    </row>
    <row r="5672" spans="1:22">
      <c r="A5672" s="342">
        <v>45580</v>
      </c>
      <c r="B5672" s="342">
        <v>45580</v>
      </c>
      <c r="C5672" s="137" t="s">
        <v>18808</v>
      </c>
      <c r="D5672" s="342"/>
      <c r="E5672" s="137"/>
      <c r="F5672" s="137" t="s">
        <v>18809</v>
      </c>
      <c r="G5672" s="137" t="s">
        <v>18809</v>
      </c>
      <c r="H5672" s="137" t="s">
        <v>9966</v>
      </c>
      <c r="I5672" s="137" t="s">
        <v>13692</v>
      </c>
      <c r="J5672" s="137" t="s">
        <v>517</v>
      </c>
      <c r="K5672" s="137" t="s">
        <v>11530</v>
      </c>
      <c r="L5672" s="138">
        <v>55000</v>
      </c>
      <c r="M5672" s="138">
        <v>0</v>
      </c>
      <c r="N5672" s="137"/>
      <c r="O5672" s="137"/>
      <c r="P5672" s="137" t="s">
        <v>4373</v>
      </c>
      <c r="Q5672" s="137" t="s">
        <v>4374</v>
      </c>
      <c r="R5672" s="137" t="s">
        <v>547</v>
      </c>
      <c r="S5672" s="137" t="s">
        <v>522</v>
      </c>
      <c r="T5672" s="139">
        <v>55000</v>
      </c>
      <c r="U5672" t="s">
        <v>13693</v>
      </c>
      <c r="V5672" t="s">
        <v>3754</v>
      </c>
    </row>
    <row r="5673" spans="1:22">
      <c r="A5673" s="342">
        <v>45580</v>
      </c>
      <c r="B5673" s="342">
        <v>45580</v>
      </c>
      <c r="C5673" s="137" t="s">
        <v>18810</v>
      </c>
      <c r="D5673" s="342"/>
      <c r="E5673" s="137"/>
      <c r="F5673" s="137" t="s">
        <v>18811</v>
      </c>
      <c r="G5673" s="137" t="s">
        <v>18811</v>
      </c>
      <c r="H5673" s="137" t="s">
        <v>9966</v>
      </c>
      <c r="I5673" s="137" t="s">
        <v>13692</v>
      </c>
      <c r="J5673" s="137" t="s">
        <v>517</v>
      </c>
      <c r="K5673" s="137" t="s">
        <v>11530</v>
      </c>
      <c r="L5673" s="138">
        <v>55000</v>
      </c>
      <c r="M5673" s="138">
        <v>0</v>
      </c>
      <c r="N5673" s="137"/>
      <c r="O5673" s="137"/>
      <c r="P5673" s="137" t="s">
        <v>4373</v>
      </c>
      <c r="Q5673" s="137" t="s">
        <v>4374</v>
      </c>
      <c r="R5673" s="137" t="s">
        <v>547</v>
      </c>
      <c r="S5673" s="137" t="s">
        <v>522</v>
      </c>
      <c r="T5673" s="139">
        <v>55000</v>
      </c>
      <c r="U5673" t="s">
        <v>13693</v>
      </c>
      <c r="V5673" t="s">
        <v>3754</v>
      </c>
    </row>
    <row r="5674" spans="1:22">
      <c r="A5674" s="342">
        <v>45581</v>
      </c>
      <c r="B5674" s="342">
        <v>45581</v>
      </c>
      <c r="C5674" s="137" t="s">
        <v>18812</v>
      </c>
      <c r="D5674" s="342"/>
      <c r="E5674" s="137"/>
      <c r="F5674" s="137" t="s">
        <v>18813</v>
      </c>
      <c r="G5674" s="137" t="s">
        <v>18813</v>
      </c>
      <c r="H5674" s="137" t="s">
        <v>13817</v>
      </c>
      <c r="I5674" s="137" t="s">
        <v>13677</v>
      </c>
      <c r="J5674" s="137" t="s">
        <v>538</v>
      </c>
      <c r="K5674" s="137" t="s">
        <v>12593</v>
      </c>
      <c r="L5674" s="138">
        <v>581108</v>
      </c>
      <c r="M5674" s="138">
        <v>0</v>
      </c>
      <c r="N5674" s="137" t="s">
        <v>13788</v>
      </c>
      <c r="O5674" s="137" t="s">
        <v>13789</v>
      </c>
      <c r="P5674" s="137" t="s">
        <v>4373</v>
      </c>
      <c r="Q5674" s="137" t="s">
        <v>4374</v>
      </c>
      <c r="R5674" s="137"/>
      <c r="S5674" s="137" t="s">
        <v>522</v>
      </c>
      <c r="T5674" s="139">
        <v>581108</v>
      </c>
      <c r="U5674" t="s">
        <v>13680</v>
      </c>
      <c r="V5674" t="s">
        <v>13681</v>
      </c>
    </row>
    <row r="5675" spans="1:22">
      <c r="A5675" s="342">
        <v>45581</v>
      </c>
      <c r="B5675" s="342">
        <v>45581</v>
      </c>
      <c r="C5675" s="137" t="s">
        <v>18814</v>
      </c>
      <c r="D5675" s="342"/>
      <c r="E5675" s="137"/>
      <c r="F5675" s="137" t="s">
        <v>18815</v>
      </c>
      <c r="G5675" s="137" t="s">
        <v>18815</v>
      </c>
      <c r="H5675" s="137" t="s">
        <v>13802</v>
      </c>
      <c r="I5675" s="137" t="s">
        <v>13692</v>
      </c>
      <c r="J5675" s="137" t="s">
        <v>538</v>
      </c>
      <c r="K5675" s="137" t="s">
        <v>12593</v>
      </c>
      <c r="L5675" s="138">
        <v>289751</v>
      </c>
      <c r="M5675" s="138">
        <v>0</v>
      </c>
      <c r="N5675" s="137" t="s">
        <v>13803</v>
      </c>
      <c r="O5675" s="137" t="s">
        <v>13804</v>
      </c>
      <c r="P5675" s="137" t="s">
        <v>4373</v>
      </c>
      <c r="Q5675" s="137" t="s">
        <v>4374</v>
      </c>
      <c r="R5675" s="137" t="s">
        <v>547</v>
      </c>
      <c r="S5675" s="137" t="s">
        <v>522</v>
      </c>
      <c r="T5675" s="139">
        <v>289751</v>
      </c>
      <c r="U5675" t="s">
        <v>13693</v>
      </c>
      <c r="V5675" t="s">
        <v>3754</v>
      </c>
    </row>
    <row r="5676" spans="1:22">
      <c r="A5676" s="342">
        <v>45581</v>
      </c>
      <c r="B5676" s="342">
        <v>45581</v>
      </c>
      <c r="C5676" s="137" t="s">
        <v>18816</v>
      </c>
      <c r="D5676" s="342"/>
      <c r="E5676" s="137"/>
      <c r="F5676" s="137" t="s">
        <v>18817</v>
      </c>
      <c r="G5676" s="137" t="s">
        <v>18817</v>
      </c>
      <c r="H5676" s="137" t="s">
        <v>13817</v>
      </c>
      <c r="I5676" s="137" t="s">
        <v>13677</v>
      </c>
      <c r="J5676" s="137" t="s">
        <v>538</v>
      </c>
      <c r="K5676" s="137" t="s">
        <v>12593</v>
      </c>
      <c r="L5676" s="138">
        <v>109091</v>
      </c>
      <c r="M5676" s="138">
        <v>0</v>
      </c>
      <c r="N5676" s="137" t="s">
        <v>13803</v>
      </c>
      <c r="O5676" s="137" t="s">
        <v>13804</v>
      </c>
      <c r="P5676" s="137" t="s">
        <v>4373</v>
      </c>
      <c r="Q5676" s="137" t="s">
        <v>4374</v>
      </c>
      <c r="R5676" s="137" t="s">
        <v>543</v>
      </c>
      <c r="S5676" s="137" t="s">
        <v>522</v>
      </c>
      <c r="T5676" s="139">
        <v>109091</v>
      </c>
      <c r="U5676" t="s">
        <v>13680</v>
      </c>
      <c r="V5676" t="s">
        <v>13681</v>
      </c>
    </row>
    <row r="5677" spans="1:22">
      <c r="A5677" s="342">
        <v>45582</v>
      </c>
      <c r="B5677" s="342">
        <v>45582</v>
      </c>
      <c r="C5677" s="137" t="s">
        <v>18818</v>
      </c>
      <c r="D5677" s="342"/>
      <c r="E5677" s="137"/>
      <c r="F5677" s="137" t="s">
        <v>18819</v>
      </c>
      <c r="G5677" s="137" t="s">
        <v>18819</v>
      </c>
      <c r="H5677" s="137" t="s">
        <v>9969</v>
      </c>
      <c r="I5677" s="137" t="s">
        <v>13692</v>
      </c>
      <c r="J5677" s="137" t="s">
        <v>538</v>
      </c>
      <c r="K5677" s="137" t="s">
        <v>12593</v>
      </c>
      <c r="L5677" s="138">
        <v>2099000</v>
      </c>
      <c r="M5677" s="138">
        <v>0</v>
      </c>
      <c r="N5677" s="137" t="s">
        <v>18820</v>
      </c>
      <c r="O5677" s="137" t="s">
        <v>18821</v>
      </c>
      <c r="P5677" s="137" t="s">
        <v>4373</v>
      </c>
      <c r="Q5677" s="137" t="s">
        <v>4374</v>
      </c>
      <c r="R5677" s="137"/>
      <c r="S5677" s="137" t="s">
        <v>13711</v>
      </c>
      <c r="T5677" s="139">
        <v>2099000</v>
      </c>
      <c r="U5677" t="s">
        <v>13693</v>
      </c>
      <c r="V5677" t="s">
        <v>3754</v>
      </c>
    </row>
    <row r="5678" spans="1:22">
      <c r="A5678" s="342">
        <v>45583</v>
      </c>
      <c r="B5678" s="342">
        <v>45583</v>
      </c>
      <c r="C5678" s="137" t="s">
        <v>18822</v>
      </c>
      <c r="D5678" s="342"/>
      <c r="E5678" s="137"/>
      <c r="F5678" s="137" t="s">
        <v>18823</v>
      </c>
      <c r="G5678" s="137" t="s">
        <v>18823</v>
      </c>
      <c r="H5678" s="137" t="s">
        <v>13770</v>
      </c>
      <c r="I5678" s="137" t="s">
        <v>11540</v>
      </c>
      <c r="J5678" s="137" t="s">
        <v>1520</v>
      </c>
      <c r="K5678" s="137" t="s">
        <v>1520</v>
      </c>
      <c r="L5678" s="138">
        <v>0</v>
      </c>
      <c r="M5678" s="138">
        <v>342352</v>
      </c>
      <c r="N5678" s="137" t="s">
        <v>518</v>
      </c>
      <c r="O5678" s="137" t="s">
        <v>519</v>
      </c>
      <c r="P5678" s="137" t="s">
        <v>11543</v>
      </c>
      <c r="Q5678" s="137" t="s">
        <v>11544</v>
      </c>
      <c r="R5678" s="137" t="s">
        <v>547</v>
      </c>
      <c r="S5678" s="137" t="s">
        <v>522</v>
      </c>
      <c r="T5678" s="139">
        <v>-342352</v>
      </c>
      <c r="U5678" t="s">
        <v>13724</v>
      </c>
      <c r="V5678" t="s">
        <v>13725</v>
      </c>
    </row>
    <row r="5679" spans="1:22">
      <c r="A5679" s="342">
        <v>45583</v>
      </c>
      <c r="B5679" s="342">
        <v>45583</v>
      </c>
      <c r="C5679" s="137" t="s">
        <v>18824</v>
      </c>
      <c r="D5679" s="342"/>
      <c r="E5679" s="137"/>
      <c r="F5679" s="137" t="s">
        <v>18825</v>
      </c>
      <c r="G5679" s="137" t="s">
        <v>18825</v>
      </c>
      <c r="H5679" s="137" t="s">
        <v>9984</v>
      </c>
      <c r="I5679" s="137" t="s">
        <v>13677</v>
      </c>
      <c r="J5679" s="137" t="s">
        <v>538</v>
      </c>
      <c r="K5679" s="137" t="s">
        <v>12593</v>
      </c>
      <c r="L5679" s="138">
        <v>8948511</v>
      </c>
      <c r="M5679" s="138">
        <v>0</v>
      </c>
      <c r="N5679" s="137" t="s">
        <v>13703</v>
      </c>
      <c r="O5679" s="137" t="s">
        <v>13704</v>
      </c>
      <c r="P5679" s="137" t="s">
        <v>3757</v>
      </c>
      <c r="Q5679" s="137" t="s">
        <v>3758</v>
      </c>
      <c r="R5679" s="137"/>
      <c r="S5679" s="137" t="s">
        <v>522</v>
      </c>
      <c r="T5679" s="139">
        <v>8948511</v>
      </c>
      <c r="U5679" t="s">
        <v>13680</v>
      </c>
      <c r="V5679" t="s">
        <v>13681</v>
      </c>
    </row>
    <row r="5680" spans="1:22">
      <c r="A5680" s="342">
        <v>45587</v>
      </c>
      <c r="B5680" s="342">
        <v>45587</v>
      </c>
      <c r="C5680" s="137" t="s">
        <v>18826</v>
      </c>
      <c r="D5680" s="342"/>
      <c r="E5680" s="137"/>
      <c r="F5680" s="137" t="s">
        <v>18827</v>
      </c>
      <c r="G5680" s="137" t="s">
        <v>18827</v>
      </c>
      <c r="H5680" s="137" t="s">
        <v>13782</v>
      </c>
      <c r="I5680" s="137" t="s">
        <v>11540</v>
      </c>
      <c r="J5680" s="137" t="s">
        <v>1520</v>
      </c>
      <c r="K5680" s="137" t="s">
        <v>1520</v>
      </c>
      <c r="L5680" s="138">
        <v>0</v>
      </c>
      <c r="M5680" s="138">
        <v>158878628</v>
      </c>
      <c r="N5680" s="137" t="s">
        <v>13783</v>
      </c>
      <c r="O5680" s="137" t="s">
        <v>13784</v>
      </c>
      <c r="P5680" s="137" t="s">
        <v>11543</v>
      </c>
      <c r="Q5680" s="137" t="s">
        <v>11544</v>
      </c>
      <c r="R5680" s="137" t="s">
        <v>547</v>
      </c>
      <c r="S5680" s="137" t="s">
        <v>522</v>
      </c>
      <c r="T5680" s="139">
        <v>-158878628</v>
      </c>
      <c r="U5680" t="s">
        <v>13724</v>
      </c>
      <c r="V5680" t="s">
        <v>13725</v>
      </c>
    </row>
    <row r="5681" spans="1:22">
      <c r="A5681" s="342">
        <v>45588</v>
      </c>
      <c r="B5681" s="342">
        <v>45588</v>
      </c>
      <c r="C5681" s="137" t="s">
        <v>18828</v>
      </c>
      <c r="D5681" s="342"/>
      <c r="E5681" s="137"/>
      <c r="F5681" s="137" t="s">
        <v>18829</v>
      </c>
      <c r="G5681" s="137" t="s">
        <v>18829</v>
      </c>
      <c r="H5681" s="137" t="s">
        <v>9984</v>
      </c>
      <c r="I5681" s="137" t="s">
        <v>13677</v>
      </c>
      <c r="J5681" s="137" t="s">
        <v>538</v>
      </c>
      <c r="K5681" s="137" t="s">
        <v>12593</v>
      </c>
      <c r="L5681" s="138">
        <v>105000000</v>
      </c>
      <c r="M5681" s="138">
        <v>0</v>
      </c>
      <c r="N5681" s="137" t="s">
        <v>13707</v>
      </c>
      <c r="O5681" s="137" t="s">
        <v>13708</v>
      </c>
      <c r="P5681" s="137" t="s">
        <v>3757</v>
      </c>
      <c r="Q5681" s="137" t="s">
        <v>3758</v>
      </c>
      <c r="R5681" s="137"/>
      <c r="S5681" s="137" t="s">
        <v>522</v>
      </c>
      <c r="T5681" s="139">
        <v>105000000</v>
      </c>
      <c r="U5681" t="s">
        <v>13680</v>
      </c>
      <c r="V5681" t="s">
        <v>13681</v>
      </c>
    </row>
    <row r="5682" spans="1:22">
      <c r="A5682" s="342">
        <v>45588</v>
      </c>
      <c r="B5682" s="342">
        <v>45588</v>
      </c>
      <c r="C5682" s="137" t="s">
        <v>18830</v>
      </c>
      <c r="D5682" s="342"/>
      <c r="E5682" s="137"/>
      <c r="F5682" s="137" t="s">
        <v>18831</v>
      </c>
      <c r="G5682" s="137" t="s">
        <v>18831</v>
      </c>
      <c r="H5682" s="137" t="s">
        <v>9984</v>
      </c>
      <c r="I5682" s="137" t="s">
        <v>13677</v>
      </c>
      <c r="J5682" s="137" t="s">
        <v>538</v>
      </c>
      <c r="K5682" s="137" t="s">
        <v>12593</v>
      </c>
      <c r="L5682" s="138">
        <v>21000000</v>
      </c>
      <c r="M5682" s="138">
        <v>0</v>
      </c>
      <c r="N5682" s="137" t="s">
        <v>13728</v>
      </c>
      <c r="O5682" s="137" t="s">
        <v>13729</v>
      </c>
      <c r="P5682" s="137" t="s">
        <v>3757</v>
      </c>
      <c r="Q5682" s="137" t="s">
        <v>3758</v>
      </c>
      <c r="R5682" s="137"/>
      <c r="S5682" s="137" t="s">
        <v>522</v>
      </c>
      <c r="T5682" s="139">
        <v>21000000</v>
      </c>
      <c r="U5682" t="s">
        <v>13680</v>
      </c>
      <c r="V5682" t="s">
        <v>13681</v>
      </c>
    </row>
    <row r="5683" spans="1:22">
      <c r="A5683" s="342">
        <v>45588</v>
      </c>
      <c r="B5683" s="342">
        <v>45588</v>
      </c>
      <c r="C5683" s="137" t="s">
        <v>18832</v>
      </c>
      <c r="D5683" s="342"/>
      <c r="E5683" s="137"/>
      <c r="F5683" s="137" t="s">
        <v>18833</v>
      </c>
      <c r="G5683" s="137" t="s">
        <v>18834</v>
      </c>
      <c r="H5683" s="137" t="s">
        <v>13882</v>
      </c>
      <c r="I5683" s="137" t="s">
        <v>13692</v>
      </c>
      <c r="J5683" s="137" t="s">
        <v>538</v>
      </c>
      <c r="K5683" s="137" t="s">
        <v>12593</v>
      </c>
      <c r="L5683" s="138">
        <v>212818</v>
      </c>
      <c r="M5683" s="138">
        <v>0</v>
      </c>
      <c r="N5683" s="137" t="s">
        <v>13883</v>
      </c>
      <c r="O5683" s="137" t="s">
        <v>13884</v>
      </c>
      <c r="P5683" s="137" t="s">
        <v>4373</v>
      </c>
      <c r="Q5683" s="137" t="s">
        <v>4374</v>
      </c>
      <c r="R5683" s="137" t="s">
        <v>547</v>
      </c>
      <c r="S5683" s="137" t="s">
        <v>522</v>
      </c>
      <c r="T5683" s="139">
        <v>212818</v>
      </c>
      <c r="U5683" t="s">
        <v>13778</v>
      </c>
      <c r="V5683" t="s">
        <v>13779</v>
      </c>
    </row>
    <row r="5684" spans="1:22">
      <c r="A5684" s="342">
        <v>45588</v>
      </c>
      <c r="B5684" s="342">
        <v>45588</v>
      </c>
      <c r="C5684" s="137" t="s">
        <v>18832</v>
      </c>
      <c r="D5684" s="342"/>
      <c r="E5684" s="137"/>
      <c r="F5684" s="137" t="s">
        <v>18833</v>
      </c>
      <c r="G5684" s="137" t="s">
        <v>18835</v>
      </c>
      <c r="H5684" s="137" t="s">
        <v>13882</v>
      </c>
      <c r="I5684" s="137" t="s">
        <v>13692</v>
      </c>
      <c r="J5684" s="137" t="s">
        <v>538</v>
      </c>
      <c r="K5684" s="137" t="s">
        <v>12593</v>
      </c>
      <c r="L5684" s="138">
        <v>4330056</v>
      </c>
      <c r="M5684" s="138">
        <v>0</v>
      </c>
      <c r="N5684" s="137" t="s">
        <v>13883</v>
      </c>
      <c r="O5684" s="137" t="s">
        <v>13884</v>
      </c>
      <c r="P5684" s="137" t="s">
        <v>4373</v>
      </c>
      <c r="Q5684" s="137" t="s">
        <v>4374</v>
      </c>
      <c r="R5684" s="137" t="s">
        <v>547</v>
      </c>
      <c r="S5684" s="137" t="s">
        <v>522</v>
      </c>
      <c r="T5684" s="139">
        <v>4330056</v>
      </c>
      <c r="U5684" t="s">
        <v>13778</v>
      </c>
      <c r="V5684" t="s">
        <v>13779</v>
      </c>
    </row>
    <row r="5685" spans="1:22">
      <c r="A5685" s="342">
        <v>45588</v>
      </c>
      <c r="B5685" s="342">
        <v>45588</v>
      </c>
      <c r="C5685" s="137" t="s">
        <v>18836</v>
      </c>
      <c r="D5685" s="342"/>
      <c r="E5685" s="137"/>
      <c r="F5685" s="137" t="s">
        <v>18837</v>
      </c>
      <c r="G5685" s="137" t="s">
        <v>18837</v>
      </c>
      <c r="H5685" s="137" t="s">
        <v>9972</v>
      </c>
      <c r="I5685" s="137" t="s">
        <v>13677</v>
      </c>
      <c r="J5685" s="137" t="s">
        <v>538</v>
      </c>
      <c r="K5685" s="137" t="s">
        <v>12593</v>
      </c>
      <c r="L5685" s="138">
        <v>4997471</v>
      </c>
      <c r="M5685" s="138">
        <v>0</v>
      </c>
      <c r="N5685" s="137" t="s">
        <v>18838</v>
      </c>
      <c r="O5685" s="137" t="s">
        <v>18839</v>
      </c>
      <c r="P5685" s="137" t="s">
        <v>4373</v>
      </c>
      <c r="Q5685" s="137" t="s">
        <v>4374</v>
      </c>
      <c r="R5685" s="137"/>
      <c r="S5685" s="137" t="s">
        <v>522</v>
      </c>
      <c r="T5685" s="139">
        <v>4997471</v>
      </c>
      <c r="U5685" t="s">
        <v>13680</v>
      </c>
      <c r="V5685" t="s">
        <v>13681</v>
      </c>
    </row>
    <row r="5686" spans="1:22">
      <c r="A5686" s="342">
        <v>45589</v>
      </c>
      <c r="B5686" s="342">
        <v>45589</v>
      </c>
      <c r="C5686" s="137" t="s">
        <v>13257</v>
      </c>
      <c r="D5686" s="342"/>
      <c r="E5686" s="137"/>
      <c r="F5686" s="137" t="s">
        <v>13258</v>
      </c>
      <c r="G5686" s="137" t="s">
        <v>13258</v>
      </c>
      <c r="H5686" s="137" t="s">
        <v>516</v>
      </c>
      <c r="I5686" s="137" t="s">
        <v>4945</v>
      </c>
      <c r="J5686" s="137" t="s">
        <v>517</v>
      </c>
      <c r="K5686" s="137" t="s">
        <v>11530</v>
      </c>
      <c r="L5686" s="138">
        <v>0</v>
      </c>
      <c r="M5686" s="138">
        <v>92</v>
      </c>
      <c r="N5686" s="137"/>
      <c r="O5686" s="137"/>
      <c r="P5686" s="137" t="s">
        <v>3753</v>
      </c>
      <c r="Q5686" s="137" t="s">
        <v>3754</v>
      </c>
      <c r="R5686" s="137"/>
      <c r="S5686" s="137" t="s">
        <v>522</v>
      </c>
      <c r="T5686" s="139">
        <v>-92</v>
      </c>
      <c r="U5686" t="s">
        <v>11531</v>
      </c>
      <c r="V5686" t="s">
        <v>11532</v>
      </c>
    </row>
    <row r="5687" spans="1:22">
      <c r="A5687" s="342">
        <v>45590</v>
      </c>
      <c r="B5687" s="342">
        <v>45590</v>
      </c>
      <c r="C5687" s="137" t="s">
        <v>13259</v>
      </c>
      <c r="D5687" s="342"/>
      <c r="E5687" s="137"/>
      <c r="F5687" s="137" t="s">
        <v>13260</v>
      </c>
      <c r="G5687" s="137" t="s">
        <v>13260</v>
      </c>
      <c r="H5687" s="137" t="s">
        <v>516</v>
      </c>
      <c r="I5687" s="137" t="s">
        <v>4945</v>
      </c>
      <c r="J5687" s="137" t="s">
        <v>517</v>
      </c>
      <c r="K5687" s="137" t="s">
        <v>11530</v>
      </c>
      <c r="L5687" s="138">
        <v>0</v>
      </c>
      <c r="M5687" s="138">
        <v>1685</v>
      </c>
      <c r="N5687" s="137"/>
      <c r="O5687" s="137"/>
      <c r="P5687" s="137" t="s">
        <v>3753</v>
      </c>
      <c r="Q5687" s="137" t="s">
        <v>3754</v>
      </c>
      <c r="R5687" s="137" t="s">
        <v>547</v>
      </c>
      <c r="S5687" s="137" t="s">
        <v>522</v>
      </c>
      <c r="T5687" s="139">
        <v>-1685</v>
      </c>
      <c r="U5687" t="s">
        <v>11531</v>
      </c>
      <c r="V5687" t="s">
        <v>11532</v>
      </c>
    </row>
    <row r="5688" spans="1:22">
      <c r="A5688" s="342">
        <v>45590</v>
      </c>
      <c r="B5688" s="342">
        <v>45590</v>
      </c>
      <c r="C5688" s="137" t="s">
        <v>13261</v>
      </c>
      <c r="D5688" s="342"/>
      <c r="E5688" s="137"/>
      <c r="F5688" s="137" t="s">
        <v>13262</v>
      </c>
      <c r="G5688" s="137" t="s">
        <v>13262</v>
      </c>
      <c r="H5688" s="137" t="s">
        <v>516</v>
      </c>
      <c r="I5688" s="137" t="s">
        <v>4945</v>
      </c>
      <c r="J5688" s="137" t="s">
        <v>517</v>
      </c>
      <c r="K5688" s="137" t="s">
        <v>11530</v>
      </c>
      <c r="L5688" s="138">
        <v>0</v>
      </c>
      <c r="M5688" s="138">
        <v>616</v>
      </c>
      <c r="N5688" s="137"/>
      <c r="O5688" s="137"/>
      <c r="P5688" s="137" t="s">
        <v>541</v>
      </c>
      <c r="Q5688" s="137" t="s">
        <v>542</v>
      </c>
      <c r="R5688" s="137" t="s">
        <v>547</v>
      </c>
      <c r="S5688" s="137" t="s">
        <v>522</v>
      </c>
      <c r="T5688" s="139">
        <v>-616</v>
      </c>
      <c r="U5688" t="s">
        <v>11531</v>
      </c>
      <c r="V5688" t="s">
        <v>11532</v>
      </c>
    </row>
    <row r="5689" spans="1:22">
      <c r="A5689" s="342">
        <v>45590</v>
      </c>
      <c r="B5689" s="342">
        <v>45590</v>
      </c>
      <c r="C5689" s="137" t="s">
        <v>13263</v>
      </c>
      <c r="D5689" s="342"/>
      <c r="E5689" s="137"/>
      <c r="F5689" s="137" t="s">
        <v>13264</v>
      </c>
      <c r="G5689" s="137" t="s">
        <v>13264</v>
      </c>
      <c r="H5689" s="137" t="s">
        <v>516</v>
      </c>
      <c r="I5689" s="137" t="s">
        <v>4945</v>
      </c>
      <c r="J5689" s="137" t="s">
        <v>517</v>
      </c>
      <c r="K5689" s="137" t="s">
        <v>11530</v>
      </c>
      <c r="L5689" s="138">
        <v>0</v>
      </c>
      <c r="M5689" s="138">
        <v>710577</v>
      </c>
      <c r="N5689" s="137"/>
      <c r="O5689" s="137"/>
      <c r="P5689" s="137" t="s">
        <v>4407</v>
      </c>
      <c r="Q5689" s="137" t="s">
        <v>4408</v>
      </c>
      <c r="R5689" s="137"/>
      <c r="S5689" s="137" t="s">
        <v>522</v>
      </c>
      <c r="T5689" s="139">
        <v>-710577</v>
      </c>
      <c r="U5689" t="s">
        <v>11531</v>
      </c>
      <c r="V5689" t="s">
        <v>11532</v>
      </c>
    </row>
    <row r="5690" spans="1:22">
      <c r="A5690" s="342">
        <v>45590</v>
      </c>
      <c r="B5690" s="342">
        <v>45590</v>
      </c>
      <c r="C5690" s="137" t="s">
        <v>18840</v>
      </c>
      <c r="D5690" s="342"/>
      <c r="E5690" s="137"/>
      <c r="F5690" s="137" t="s">
        <v>18841</v>
      </c>
      <c r="G5690" s="137" t="s">
        <v>18841</v>
      </c>
      <c r="H5690" s="137" t="s">
        <v>9984</v>
      </c>
      <c r="I5690" s="137" t="s">
        <v>13677</v>
      </c>
      <c r="J5690" s="137" t="s">
        <v>538</v>
      </c>
      <c r="K5690" s="137" t="s">
        <v>12593</v>
      </c>
      <c r="L5690" s="138">
        <v>10513074</v>
      </c>
      <c r="M5690" s="138">
        <v>0</v>
      </c>
      <c r="N5690" s="137" t="s">
        <v>13703</v>
      </c>
      <c r="O5690" s="137" t="s">
        <v>13704</v>
      </c>
      <c r="P5690" s="137" t="s">
        <v>3757</v>
      </c>
      <c r="Q5690" s="137" t="s">
        <v>3758</v>
      </c>
      <c r="R5690" s="137"/>
      <c r="S5690" s="137" t="s">
        <v>522</v>
      </c>
      <c r="T5690" s="139">
        <v>10513074</v>
      </c>
      <c r="U5690" t="s">
        <v>13680</v>
      </c>
      <c r="V5690" t="s">
        <v>13681</v>
      </c>
    </row>
    <row r="5691" spans="1:22">
      <c r="A5691" s="342">
        <v>45590</v>
      </c>
      <c r="B5691" s="342">
        <v>45590</v>
      </c>
      <c r="C5691" s="137" t="s">
        <v>18842</v>
      </c>
      <c r="D5691" s="342"/>
      <c r="E5691" s="137"/>
      <c r="F5691" s="137" t="s">
        <v>18843</v>
      </c>
      <c r="G5691" s="137" t="s">
        <v>18843</v>
      </c>
      <c r="H5691" s="137" t="s">
        <v>667</v>
      </c>
      <c r="I5691" s="137" t="s">
        <v>13953</v>
      </c>
      <c r="J5691" s="137" t="s">
        <v>538</v>
      </c>
      <c r="K5691" s="137" t="s">
        <v>12593</v>
      </c>
      <c r="L5691" s="138">
        <v>13433256</v>
      </c>
      <c r="M5691" s="138">
        <v>0</v>
      </c>
      <c r="N5691" s="137" t="s">
        <v>539</v>
      </c>
      <c r="O5691" s="137" t="s">
        <v>540</v>
      </c>
      <c r="P5691" s="137" t="s">
        <v>12989</v>
      </c>
      <c r="Q5691" s="137" t="s">
        <v>12990</v>
      </c>
      <c r="R5691" s="137" t="s">
        <v>543</v>
      </c>
      <c r="S5691" s="137" t="s">
        <v>522</v>
      </c>
      <c r="T5691" s="139">
        <v>13433256</v>
      </c>
      <c r="U5691" t="s">
        <v>13693</v>
      </c>
      <c r="V5691" t="s">
        <v>3754</v>
      </c>
    </row>
    <row r="5692" spans="1:22">
      <c r="A5692" s="342">
        <v>45590</v>
      </c>
      <c r="B5692" s="342">
        <v>45590</v>
      </c>
      <c r="C5692" s="137" t="s">
        <v>18842</v>
      </c>
      <c r="D5692" s="342"/>
      <c r="E5692" s="137"/>
      <c r="F5692" s="137" t="s">
        <v>18843</v>
      </c>
      <c r="G5692" s="137" t="s">
        <v>18843</v>
      </c>
      <c r="H5692" s="137" t="s">
        <v>9966</v>
      </c>
      <c r="I5692" s="137" t="s">
        <v>13692</v>
      </c>
      <c r="J5692" s="137" t="s">
        <v>517</v>
      </c>
      <c r="K5692" s="137" t="s">
        <v>11530</v>
      </c>
      <c r="L5692" s="138">
        <v>1200111</v>
      </c>
      <c r="M5692" s="138">
        <v>0</v>
      </c>
      <c r="N5692" s="137" t="s">
        <v>539</v>
      </c>
      <c r="O5692" s="137" t="s">
        <v>540</v>
      </c>
      <c r="P5692" s="137" t="s">
        <v>4373</v>
      </c>
      <c r="Q5692" s="137" t="s">
        <v>4374</v>
      </c>
      <c r="R5692" s="137" t="s">
        <v>543</v>
      </c>
      <c r="S5692" s="137" t="s">
        <v>522</v>
      </c>
      <c r="T5692" s="139">
        <v>1200111</v>
      </c>
      <c r="U5692" t="s">
        <v>13693</v>
      </c>
      <c r="V5692" t="s">
        <v>3754</v>
      </c>
    </row>
    <row r="5693" spans="1:22">
      <c r="A5693" s="342">
        <v>45591</v>
      </c>
      <c r="B5693" s="342">
        <v>45591</v>
      </c>
      <c r="C5693" s="137" t="s">
        <v>13265</v>
      </c>
      <c r="D5693" s="342"/>
      <c r="E5693" s="137"/>
      <c r="F5693" s="137" t="s">
        <v>12816</v>
      </c>
      <c r="G5693" s="137" t="s">
        <v>12816</v>
      </c>
      <c r="H5693" s="137" t="s">
        <v>516</v>
      </c>
      <c r="I5693" s="137" t="s">
        <v>4945</v>
      </c>
      <c r="J5693" s="137" t="s">
        <v>517</v>
      </c>
      <c r="K5693" s="137" t="s">
        <v>11530</v>
      </c>
      <c r="L5693" s="138">
        <v>0</v>
      </c>
      <c r="M5693" s="138">
        <v>6410959</v>
      </c>
      <c r="N5693" s="137"/>
      <c r="O5693" s="137"/>
      <c r="P5693" s="137" t="s">
        <v>3753</v>
      </c>
      <c r="Q5693" s="137" t="s">
        <v>3754</v>
      </c>
      <c r="R5693" s="137" t="s">
        <v>547</v>
      </c>
      <c r="S5693" s="137" t="s">
        <v>522</v>
      </c>
      <c r="T5693" s="139">
        <v>-6410959</v>
      </c>
      <c r="U5693" t="s">
        <v>11531</v>
      </c>
      <c r="V5693" t="s">
        <v>11532</v>
      </c>
    </row>
    <row r="5694" spans="1:22">
      <c r="A5694" s="342">
        <v>45591</v>
      </c>
      <c r="B5694" s="342">
        <v>45591</v>
      </c>
      <c r="C5694" s="137" t="s">
        <v>18844</v>
      </c>
      <c r="D5694" s="342"/>
      <c r="E5694" s="137"/>
      <c r="F5694" s="137" t="s">
        <v>18845</v>
      </c>
      <c r="G5694" s="137" t="s">
        <v>18845</v>
      </c>
      <c r="H5694" s="137" t="s">
        <v>9966</v>
      </c>
      <c r="I5694" s="137" t="s">
        <v>13692</v>
      </c>
      <c r="J5694" s="137" t="s">
        <v>517</v>
      </c>
      <c r="K5694" s="137" t="s">
        <v>11530</v>
      </c>
      <c r="L5694" s="138">
        <v>110000</v>
      </c>
      <c r="M5694" s="138">
        <v>0</v>
      </c>
      <c r="N5694" s="137"/>
      <c r="O5694" s="137"/>
      <c r="P5694" s="137" t="s">
        <v>4373</v>
      </c>
      <c r="Q5694" s="137" t="s">
        <v>4374</v>
      </c>
      <c r="R5694" s="137" t="s">
        <v>547</v>
      </c>
      <c r="S5694" s="137" t="s">
        <v>522</v>
      </c>
      <c r="T5694" s="139">
        <v>110000</v>
      </c>
      <c r="U5694" t="s">
        <v>13693</v>
      </c>
      <c r="V5694" t="s">
        <v>3754</v>
      </c>
    </row>
    <row r="5695" spans="1:22">
      <c r="A5695" s="342">
        <v>45591</v>
      </c>
      <c r="B5695" s="342">
        <v>45591</v>
      </c>
      <c r="C5695" s="137" t="s">
        <v>18846</v>
      </c>
      <c r="D5695" s="342"/>
      <c r="E5695" s="137"/>
      <c r="F5695" s="137" t="s">
        <v>18847</v>
      </c>
      <c r="G5695" s="137" t="s">
        <v>18847</v>
      </c>
      <c r="H5695" s="137" t="s">
        <v>13716</v>
      </c>
      <c r="I5695" s="137" t="s">
        <v>13685</v>
      </c>
      <c r="J5695" s="137" t="s">
        <v>538</v>
      </c>
      <c r="K5695" s="137" t="s">
        <v>12593</v>
      </c>
      <c r="L5695" s="138">
        <v>1652624</v>
      </c>
      <c r="M5695" s="138">
        <v>0</v>
      </c>
      <c r="N5695" s="137" t="s">
        <v>14494</v>
      </c>
      <c r="O5695" s="137" t="s">
        <v>14495</v>
      </c>
      <c r="P5695" s="137" t="s">
        <v>4373</v>
      </c>
      <c r="Q5695" s="137" t="s">
        <v>4374</v>
      </c>
      <c r="R5695" s="137"/>
      <c r="S5695" s="137" t="s">
        <v>13711</v>
      </c>
      <c r="T5695" s="139">
        <v>1652624</v>
      </c>
      <c r="U5695" t="s">
        <v>13699</v>
      </c>
      <c r="V5695" t="s">
        <v>13700</v>
      </c>
    </row>
    <row r="5696" spans="1:22">
      <c r="A5696" s="342">
        <v>45593</v>
      </c>
      <c r="B5696" s="342">
        <v>45593</v>
      </c>
      <c r="C5696" s="137" t="s">
        <v>18848</v>
      </c>
      <c r="D5696" s="342"/>
      <c r="E5696" s="137"/>
      <c r="F5696" s="137" t="s">
        <v>18849</v>
      </c>
      <c r="G5696" s="137" t="s">
        <v>18849</v>
      </c>
      <c r="H5696" s="137" t="s">
        <v>9966</v>
      </c>
      <c r="I5696" s="137" t="s">
        <v>13692</v>
      </c>
      <c r="J5696" s="137" t="s">
        <v>517</v>
      </c>
      <c r="K5696" s="137" t="s">
        <v>11530</v>
      </c>
      <c r="L5696" s="138">
        <v>11000</v>
      </c>
      <c r="M5696" s="138">
        <v>0</v>
      </c>
      <c r="N5696" s="137"/>
      <c r="O5696" s="137"/>
      <c r="P5696" s="137" t="s">
        <v>4373</v>
      </c>
      <c r="Q5696" s="137" t="s">
        <v>4374</v>
      </c>
      <c r="R5696" s="137" t="s">
        <v>547</v>
      </c>
      <c r="S5696" s="137" t="s">
        <v>522</v>
      </c>
      <c r="T5696" s="139">
        <v>11000</v>
      </c>
      <c r="U5696" t="s">
        <v>13693</v>
      </c>
      <c r="V5696" t="s">
        <v>3754</v>
      </c>
    </row>
    <row r="5697" spans="1:22">
      <c r="A5697" s="342">
        <v>45593</v>
      </c>
      <c r="B5697" s="342">
        <v>45593</v>
      </c>
      <c r="C5697" s="137" t="s">
        <v>18848</v>
      </c>
      <c r="D5697" s="342"/>
      <c r="E5697" s="137"/>
      <c r="F5697" s="137" t="s">
        <v>18849</v>
      </c>
      <c r="G5697" s="137" t="s">
        <v>18849</v>
      </c>
      <c r="H5697" s="137" t="s">
        <v>9966</v>
      </c>
      <c r="I5697" s="137" t="s">
        <v>13692</v>
      </c>
      <c r="J5697" s="137" t="s">
        <v>517</v>
      </c>
      <c r="K5697" s="137" t="s">
        <v>11530</v>
      </c>
      <c r="L5697" s="138">
        <v>55000</v>
      </c>
      <c r="M5697" s="138">
        <v>0</v>
      </c>
      <c r="N5697" s="137"/>
      <c r="O5697" s="137"/>
      <c r="P5697" s="137" t="s">
        <v>4373</v>
      </c>
      <c r="Q5697" s="137" t="s">
        <v>4374</v>
      </c>
      <c r="R5697" s="137" t="s">
        <v>547</v>
      </c>
      <c r="S5697" s="137" t="s">
        <v>522</v>
      </c>
      <c r="T5697" s="139">
        <v>55000</v>
      </c>
      <c r="U5697" t="s">
        <v>13693</v>
      </c>
      <c r="V5697" t="s">
        <v>3754</v>
      </c>
    </row>
    <row r="5698" spans="1:22">
      <c r="A5698" s="342">
        <v>45593</v>
      </c>
      <c r="B5698" s="342">
        <v>45593</v>
      </c>
      <c r="C5698" s="137" t="s">
        <v>18850</v>
      </c>
      <c r="D5698" s="342"/>
      <c r="E5698" s="137"/>
      <c r="F5698" s="137" t="s">
        <v>18851</v>
      </c>
      <c r="G5698" s="137" t="s">
        <v>18851</v>
      </c>
      <c r="H5698" s="137" t="s">
        <v>13716</v>
      </c>
      <c r="I5698" s="137" t="s">
        <v>13685</v>
      </c>
      <c r="J5698" s="137" t="s">
        <v>538</v>
      </c>
      <c r="K5698" s="137" t="s">
        <v>12593</v>
      </c>
      <c r="L5698" s="138">
        <v>101700</v>
      </c>
      <c r="M5698" s="138">
        <v>0</v>
      </c>
      <c r="N5698" s="137" t="s">
        <v>14539</v>
      </c>
      <c r="O5698" s="137" t="s">
        <v>14540</v>
      </c>
      <c r="P5698" s="137" t="s">
        <v>4373</v>
      </c>
      <c r="Q5698" s="137" t="s">
        <v>4374</v>
      </c>
      <c r="R5698" s="137" t="s">
        <v>13863</v>
      </c>
      <c r="S5698" s="137" t="s">
        <v>13711</v>
      </c>
      <c r="T5698" s="139">
        <v>101700</v>
      </c>
      <c r="U5698" t="s">
        <v>13699</v>
      </c>
      <c r="V5698" t="s">
        <v>13700</v>
      </c>
    </row>
    <row r="5699" spans="1:22">
      <c r="A5699" s="342">
        <v>45593</v>
      </c>
      <c r="B5699" s="342">
        <v>45593</v>
      </c>
      <c r="C5699" s="137" t="s">
        <v>18852</v>
      </c>
      <c r="D5699" s="342"/>
      <c r="E5699" s="137"/>
      <c r="F5699" s="137" t="s">
        <v>18853</v>
      </c>
      <c r="G5699" s="137" t="s">
        <v>18853</v>
      </c>
      <c r="H5699" s="137" t="s">
        <v>9966</v>
      </c>
      <c r="I5699" s="137" t="s">
        <v>13692</v>
      </c>
      <c r="J5699" s="137" t="s">
        <v>517</v>
      </c>
      <c r="K5699" s="137" t="s">
        <v>11530</v>
      </c>
      <c r="L5699" s="138">
        <v>110000</v>
      </c>
      <c r="M5699" s="138">
        <v>0</v>
      </c>
      <c r="N5699" s="137"/>
      <c r="O5699" s="137"/>
      <c r="P5699" s="137" t="s">
        <v>4373</v>
      </c>
      <c r="Q5699" s="137" t="s">
        <v>4374</v>
      </c>
      <c r="R5699" s="137" t="s">
        <v>547</v>
      </c>
      <c r="S5699" s="137" t="s">
        <v>522</v>
      </c>
      <c r="T5699" s="139">
        <v>110000</v>
      </c>
      <c r="U5699" t="s">
        <v>13693</v>
      </c>
      <c r="V5699" t="s">
        <v>3754</v>
      </c>
    </row>
    <row r="5700" spans="1:22">
      <c r="A5700" s="342">
        <v>45594</v>
      </c>
      <c r="B5700" s="342">
        <v>45594</v>
      </c>
      <c r="C5700" s="137" t="s">
        <v>18854</v>
      </c>
      <c r="D5700" s="342"/>
      <c r="E5700" s="137"/>
      <c r="F5700" s="137" t="s">
        <v>18855</v>
      </c>
      <c r="G5700" s="137" t="s">
        <v>18855</v>
      </c>
      <c r="H5700" s="137" t="s">
        <v>9981</v>
      </c>
      <c r="I5700" s="137" t="s">
        <v>13677</v>
      </c>
      <c r="J5700" s="137" t="s">
        <v>538</v>
      </c>
      <c r="K5700" s="137" t="s">
        <v>12593</v>
      </c>
      <c r="L5700" s="138">
        <v>209831250</v>
      </c>
      <c r="M5700" s="138">
        <v>0</v>
      </c>
      <c r="N5700" s="137" t="s">
        <v>17995</v>
      </c>
      <c r="O5700" s="137" t="s">
        <v>17996</v>
      </c>
      <c r="P5700" s="137" t="s">
        <v>4386</v>
      </c>
      <c r="Q5700" s="137" t="s">
        <v>4387</v>
      </c>
      <c r="R5700" s="137" t="s">
        <v>543</v>
      </c>
      <c r="S5700" s="137" t="s">
        <v>522</v>
      </c>
      <c r="T5700" s="139">
        <v>209831250</v>
      </c>
      <c r="U5700" t="s">
        <v>13680</v>
      </c>
      <c r="V5700" t="s">
        <v>13681</v>
      </c>
    </row>
    <row r="5701" spans="1:22">
      <c r="A5701" s="342">
        <v>45594</v>
      </c>
      <c r="B5701" s="342">
        <v>45594</v>
      </c>
      <c r="C5701" s="137" t="s">
        <v>18856</v>
      </c>
      <c r="D5701" s="342"/>
      <c r="E5701" s="137"/>
      <c r="F5701" s="137" t="s">
        <v>18857</v>
      </c>
      <c r="G5701" s="137" t="s">
        <v>18857</v>
      </c>
      <c r="H5701" s="137" t="s">
        <v>13696</v>
      </c>
      <c r="I5701" s="137" t="s">
        <v>13692</v>
      </c>
      <c r="J5701" s="137" t="s">
        <v>538</v>
      </c>
      <c r="K5701" s="137" t="s">
        <v>12593</v>
      </c>
      <c r="L5701" s="138">
        <v>114082212</v>
      </c>
      <c r="M5701" s="138">
        <v>0</v>
      </c>
      <c r="N5701" s="137" t="s">
        <v>13755</v>
      </c>
      <c r="O5701" s="137" t="s">
        <v>13756</v>
      </c>
      <c r="P5701" s="137" t="s">
        <v>4373</v>
      </c>
      <c r="Q5701" s="137" t="s">
        <v>4374</v>
      </c>
      <c r="R5701" s="137"/>
      <c r="S5701" s="137" t="s">
        <v>522</v>
      </c>
      <c r="T5701" s="139">
        <v>114082212</v>
      </c>
      <c r="U5701" t="s">
        <v>13699</v>
      </c>
      <c r="V5701" t="s">
        <v>13700</v>
      </c>
    </row>
    <row r="5702" spans="1:22">
      <c r="A5702" s="342">
        <v>45594</v>
      </c>
      <c r="B5702" s="342">
        <v>45594</v>
      </c>
      <c r="C5702" s="137" t="s">
        <v>18856</v>
      </c>
      <c r="D5702" s="342"/>
      <c r="E5702" s="137"/>
      <c r="F5702" s="137" t="s">
        <v>18857</v>
      </c>
      <c r="G5702" s="137" t="s">
        <v>18857</v>
      </c>
      <c r="H5702" s="137" t="s">
        <v>13716</v>
      </c>
      <c r="I5702" s="137" t="s">
        <v>13685</v>
      </c>
      <c r="J5702" s="137" t="s">
        <v>538</v>
      </c>
      <c r="K5702" s="137" t="s">
        <v>12593</v>
      </c>
      <c r="L5702" s="138">
        <v>114082211</v>
      </c>
      <c r="M5702" s="138">
        <v>0</v>
      </c>
      <c r="N5702" s="137" t="s">
        <v>13755</v>
      </c>
      <c r="O5702" s="137" t="s">
        <v>13756</v>
      </c>
      <c r="P5702" s="137" t="s">
        <v>4373</v>
      </c>
      <c r="Q5702" s="137" t="s">
        <v>4374</v>
      </c>
      <c r="R5702" s="137"/>
      <c r="S5702" s="137" t="s">
        <v>522</v>
      </c>
      <c r="T5702" s="139">
        <v>114082211</v>
      </c>
      <c r="U5702" t="s">
        <v>13699</v>
      </c>
      <c r="V5702" t="s">
        <v>13700</v>
      </c>
    </row>
    <row r="5703" spans="1:22">
      <c r="A5703" s="342">
        <v>45594</v>
      </c>
      <c r="B5703" s="342">
        <v>45594</v>
      </c>
      <c r="C5703" s="137" t="s">
        <v>18858</v>
      </c>
      <c r="D5703" s="342"/>
      <c r="E5703" s="137"/>
      <c r="F5703" s="137" t="s">
        <v>18859</v>
      </c>
      <c r="G5703" s="137" t="s">
        <v>18859</v>
      </c>
      <c r="H5703" s="137" t="s">
        <v>9966</v>
      </c>
      <c r="I5703" s="137" t="s">
        <v>13692</v>
      </c>
      <c r="J5703" s="137" t="s">
        <v>517</v>
      </c>
      <c r="K5703" s="137" t="s">
        <v>11530</v>
      </c>
      <c r="L5703" s="138">
        <v>22000</v>
      </c>
      <c r="M5703" s="138">
        <v>0</v>
      </c>
      <c r="N5703" s="137"/>
      <c r="O5703" s="137"/>
      <c r="P5703" s="137" t="s">
        <v>4373</v>
      </c>
      <c r="Q5703" s="137" t="s">
        <v>4374</v>
      </c>
      <c r="R5703" s="137" t="s">
        <v>547</v>
      </c>
      <c r="S5703" s="137" t="s">
        <v>522</v>
      </c>
      <c r="T5703" s="139">
        <v>22000</v>
      </c>
      <c r="U5703" t="s">
        <v>13693</v>
      </c>
      <c r="V5703" t="s">
        <v>3754</v>
      </c>
    </row>
    <row r="5704" spans="1:22">
      <c r="A5704" s="342">
        <v>45595</v>
      </c>
      <c r="B5704" s="342">
        <v>45595</v>
      </c>
      <c r="C5704" s="137" t="s">
        <v>18860</v>
      </c>
      <c r="D5704" s="342"/>
      <c r="E5704" s="137"/>
      <c r="F5704" s="137" t="s">
        <v>18861</v>
      </c>
      <c r="G5704" s="137" t="s">
        <v>18861</v>
      </c>
      <c r="H5704" s="137" t="s">
        <v>13782</v>
      </c>
      <c r="I5704" s="137" t="s">
        <v>11540</v>
      </c>
      <c r="J5704" s="137" t="s">
        <v>1520</v>
      </c>
      <c r="K5704" s="137" t="s">
        <v>1520</v>
      </c>
      <c r="L5704" s="138">
        <v>0</v>
      </c>
      <c r="M5704" s="138">
        <v>2793349</v>
      </c>
      <c r="N5704" s="137" t="s">
        <v>13835</v>
      </c>
      <c r="O5704" s="137" t="s">
        <v>13836</v>
      </c>
      <c r="P5704" s="137" t="s">
        <v>11543</v>
      </c>
      <c r="Q5704" s="137" t="s">
        <v>11544</v>
      </c>
      <c r="R5704" s="137" t="s">
        <v>547</v>
      </c>
      <c r="S5704" s="137" t="s">
        <v>522</v>
      </c>
      <c r="T5704" s="139">
        <v>-2793349</v>
      </c>
      <c r="U5704" t="s">
        <v>13724</v>
      </c>
      <c r="V5704" t="s">
        <v>13725</v>
      </c>
    </row>
    <row r="5705" spans="1:22">
      <c r="A5705" s="342">
        <v>45595</v>
      </c>
      <c r="B5705" s="342">
        <v>45595</v>
      </c>
      <c r="C5705" s="137" t="s">
        <v>18862</v>
      </c>
      <c r="D5705" s="342"/>
      <c r="E5705" s="137"/>
      <c r="F5705" s="137" t="s">
        <v>18863</v>
      </c>
      <c r="G5705" s="137" t="s">
        <v>18863</v>
      </c>
      <c r="H5705" s="137" t="s">
        <v>13876</v>
      </c>
      <c r="I5705" s="137" t="s">
        <v>13685</v>
      </c>
      <c r="J5705" s="137" t="s">
        <v>538</v>
      </c>
      <c r="K5705" s="137" t="s">
        <v>12593</v>
      </c>
      <c r="L5705" s="138">
        <v>2175000</v>
      </c>
      <c r="M5705" s="138">
        <v>0</v>
      </c>
      <c r="N5705" s="137" t="s">
        <v>13877</v>
      </c>
      <c r="O5705" s="137" t="s">
        <v>13878</v>
      </c>
      <c r="P5705" s="137" t="s">
        <v>4373</v>
      </c>
      <c r="Q5705" s="137" t="s">
        <v>4374</v>
      </c>
      <c r="R5705" s="137" t="s">
        <v>547</v>
      </c>
      <c r="S5705" s="137" t="s">
        <v>522</v>
      </c>
      <c r="T5705" s="139">
        <v>2175000</v>
      </c>
      <c r="U5705" t="s">
        <v>13693</v>
      </c>
      <c r="V5705" t="s">
        <v>3754</v>
      </c>
    </row>
    <row r="5706" spans="1:22">
      <c r="A5706" s="342">
        <v>45595</v>
      </c>
      <c r="B5706" s="342">
        <v>45595</v>
      </c>
      <c r="C5706" s="137" t="s">
        <v>18864</v>
      </c>
      <c r="D5706" s="342"/>
      <c r="E5706" s="137"/>
      <c r="F5706" s="137" t="s">
        <v>18865</v>
      </c>
      <c r="G5706" s="137" t="s">
        <v>18865</v>
      </c>
      <c r="H5706" s="137" t="s">
        <v>13802</v>
      </c>
      <c r="I5706" s="137" t="s">
        <v>13692</v>
      </c>
      <c r="J5706" s="137" t="s">
        <v>538</v>
      </c>
      <c r="K5706" s="137" t="s">
        <v>12593</v>
      </c>
      <c r="L5706" s="138">
        <v>20000</v>
      </c>
      <c r="M5706" s="138">
        <v>0</v>
      </c>
      <c r="N5706" s="137" t="s">
        <v>13755</v>
      </c>
      <c r="O5706" s="137" t="s">
        <v>13756</v>
      </c>
      <c r="P5706" s="137" t="s">
        <v>4373</v>
      </c>
      <c r="Q5706" s="137" t="s">
        <v>4374</v>
      </c>
      <c r="R5706" s="137" t="s">
        <v>547</v>
      </c>
      <c r="S5706" s="137" t="s">
        <v>522</v>
      </c>
      <c r="T5706" s="139">
        <v>20000</v>
      </c>
      <c r="U5706" t="s">
        <v>13693</v>
      </c>
      <c r="V5706" t="s">
        <v>3754</v>
      </c>
    </row>
    <row r="5707" spans="1:22">
      <c r="A5707" s="342">
        <v>45596</v>
      </c>
      <c r="B5707" s="342">
        <v>45553</v>
      </c>
      <c r="C5707" s="137" t="s">
        <v>18866</v>
      </c>
      <c r="D5707" s="342">
        <v>45553</v>
      </c>
      <c r="E5707" s="137" t="s">
        <v>18867</v>
      </c>
      <c r="F5707" s="137" t="s">
        <v>18868</v>
      </c>
      <c r="G5707" s="137" t="s">
        <v>18869</v>
      </c>
      <c r="H5707" s="137" t="s">
        <v>18870</v>
      </c>
      <c r="I5707" s="137" t="s">
        <v>13692</v>
      </c>
      <c r="J5707" s="137" t="s">
        <v>538</v>
      </c>
      <c r="K5707" s="137" t="s">
        <v>12593</v>
      </c>
      <c r="L5707" s="138">
        <v>525000000</v>
      </c>
      <c r="M5707" s="138">
        <v>0</v>
      </c>
      <c r="N5707" s="137" t="s">
        <v>18871</v>
      </c>
      <c r="O5707" s="137" t="s">
        <v>18872</v>
      </c>
      <c r="P5707" s="137" t="s">
        <v>4373</v>
      </c>
      <c r="Q5707" s="137" t="s">
        <v>4374</v>
      </c>
      <c r="R5707" s="137"/>
      <c r="S5707" s="137" t="s">
        <v>522</v>
      </c>
      <c r="T5707" s="139">
        <v>525000000</v>
      </c>
      <c r="U5707" t="s">
        <v>13693</v>
      </c>
      <c r="V5707" t="s">
        <v>3754</v>
      </c>
    </row>
    <row r="5708" spans="1:22">
      <c r="A5708" s="342">
        <v>45596</v>
      </c>
      <c r="B5708" s="342">
        <v>45596</v>
      </c>
      <c r="C5708" s="137" t="s">
        <v>18873</v>
      </c>
      <c r="D5708" s="342">
        <v>45596</v>
      </c>
      <c r="E5708" s="137" t="s">
        <v>18874</v>
      </c>
      <c r="F5708" s="137" t="s">
        <v>18875</v>
      </c>
      <c r="G5708" s="137" t="s">
        <v>18875</v>
      </c>
      <c r="H5708" s="137" t="s">
        <v>9991</v>
      </c>
      <c r="I5708" s="137" t="s">
        <v>13677</v>
      </c>
      <c r="J5708" s="137" t="s">
        <v>538</v>
      </c>
      <c r="K5708" s="137" t="s">
        <v>12593</v>
      </c>
      <c r="L5708" s="138">
        <v>600000</v>
      </c>
      <c r="M5708" s="138">
        <v>0</v>
      </c>
      <c r="N5708" s="137" t="s">
        <v>11551</v>
      </c>
      <c r="O5708" s="137" t="s">
        <v>11552</v>
      </c>
      <c r="P5708" s="137" t="s">
        <v>4373</v>
      </c>
      <c r="Q5708" s="137" t="s">
        <v>4374</v>
      </c>
      <c r="R5708" s="137"/>
      <c r="S5708" s="137" t="s">
        <v>522</v>
      </c>
      <c r="T5708" s="139">
        <v>600000</v>
      </c>
      <c r="U5708" t="s">
        <v>13693</v>
      </c>
      <c r="V5708" t="s">
        <v>3754</v>
      </c>
    </row>
    <row r="5709" spans="1:22">
      <c r="A5709" s="342">
        <v>45596</v>
      </c>
      <c r="B5709" s="342">
        <v>45596</v>
      </c>
      <c r="C5709" s="137" t="s">
        <v>18876</v>
      </c>
      <c r="D5709" s="342">
        <v>45596</v>
      </c>
      <c r="E5709" s="137" t="s">
        <v>18877</v>
      </c>
      <c r="F5709" s="137" t="s">
        <v>18878</v>
      </c>
      <c r="G5709" s="137" t="s">
        <v>18878</v>
      </c>
      <c r="H5709" s="137" t="s">
        <v>9975</v>
      </c>
      <c r="I5709" s="137" t="s">
        <v>13692</v>
      </c>
      <c r="J5709" s="137" t="s">
        <v>538</v>
      </c>
      <c r="K5709" s="137" t="s">
        <v>12593</v>
      </c>
      <c r="L5709" s="138">
        <v>381713</v>
      </c>
      <c r="M5709" s="138">
        <v>0</v>
      </c>
      <c r="N5709" s="137" t="s">
        <v>14428</v>
      </c>
      <c r="O5709" s="137" t="s">
        <v>14429</v>
      </c>
      <c r="P5709" s="137" t="s">
        <v>4373</v>
      </c>
      <c r="Q5709" s="137" t="s">
        <v>4374</v>
      </c>
      <c r="R5709" s="137"/>
      <c r="S5709" s="137" t="s">
        <v>522</v>
      </c>
      <c r="T5709" s="139">
        <v>381713</v>
      </c>
      <c r="U5709" t="s">
        <v>13680</v>
      </c>
      <c r="V5709" t="s">
        <v>13681</v>
      </c>
    </row>
    <row r="5710" spans="1:22">
      <c r="A5710" s="342">
        <v>45596</v>
      </c>
      <c r="B5710" s="342">
        <v>45596</v>
      </c>
      <c r="C5710" s="137" t="s">
        <v>18879</v>
      </c>
      <c r="D5710" s="342">
        <v>45596</v>
      </c>
      <c r="E5710" s="137" t="s">
        <v>18879</v>
      </c>
      <c r="F5710" s="137" t="s">
        <v>18880</v>
      </c>
      <c r="G5710" s="137" t="s">
        <v>18880</v>
      </c>
      <c r="H5710" s="137" t="s">
        <v>9984</v>
      </c>
      <c r="I5710" s="137" t="s">
        <v>13677</v>
      </c>
      <c r="J5710" s="137" t="s">
        <v>538</v>
      </c>
      <c r="K5710" s="137" t="s">
        <v>12593</v>
      </c>
      <c r="L5710" s="138">
        <v>270511138</v>
      </c>
      <c r="M5710" s="138">
        <v>0</v>
      </c>
      <c r="N5710" s="137" t="s">
        <v>539</v>
      </c>
      <c r="O5710" s="137" t="s">
        <v>540</v>
      </c>
      <c r="P5710" s="137" t="s">
        <v>3757</v>
      </c>
      <c r="Q5710" s="137" t="s">
        <v>3758</v>
      </c>
      <c r="R5710" s="137" t="s">
        <v>543</v>
      </c>
      <c r="S5710" s="137" t="s">
        <v>522</v>
      </c>
      <c r="T5710" s="139">
        <v>270511138</v>
      </c>
      <c r="U5710" t="s">
        <v>13680</v>
      </c>
      <c r="V5710" t="s">
        <v>13681</v>
      </c>
    </row>
    <row r="5711" spans="1:22">
      <c r="A5711" s="342">
        <v>45596</v>
      </c>
      <c r="B5711" s="342">
        <v>45596</v>
      </c>
      <c r="C5711" s="137" t="s">
        <v>18881</v>
      </c>
      <c r="D5711" s="342"/>
      <c r="E5711" s="137"/>
      <c r="F5711" s="137" t="s">
        <v>18882</v>
      </c>
      <c r="G5711" s="137" t="s">
        <v>18485</v>
      </c>
      <c r="H5711" s="137" t="s">
        <v>13889</v>
      </c>
      <c r="I5711" s="137" t="s">
        <v>11540</v>
      </c>
      <c r="J5711" s="137" t="s">
        <v>1520</v>
      </c>
      <c r="K5711" s="137" t="s">
        <v>1520</v>
      </c>
      <c r="L5711" s="138">
        <v>0</v>
      </c>
      <c r="M5711" s="138">
        <v>14710</v>
      </c>
      <c r="N5711" s="137" t="s">
        <v>13890</v>
      </c>
      <c r="O5711" s="137" t="s">
        <v>13891</v>
      </c>
      <c r="P5711" s="137" t="s">
        <v>13892</v>
      </c>
      <c r="Q5711" s="137" t="s">
        <v>13893</v>
      </c>
      <c r="R5711" s="137" t="s">
        <v>554</v>
      </c>
      <c r="S5711" s="137" t="s">
        <v>522</v>
      </c>
      <c r="T5711" s="139">
        <v>-14710</v>
      </c>
      <c r="U5711" t="s">
        <v>13724</v>
      </c>
      <c r="V5711" t="s">
        <v>13725</v>
      </c>
    </row>
    <row r="5712" spans="1:22">
      <c r="A5712" s="342">
        <v>45596</v>
      </c>
      <c r="B5712" s="342">
        <v>45596</v>
      </c>
      <c r="C5712" s="137" t="s">
        <v>18883</v>
      </c>
      <c r="D5712" s="342"/>
      <c r="E5712" s="137"/>
      <c r="F5712" s="137" t="s">
        <v>18884</v>
      </c>
      <c r="G5712" s="137" t="s">
        <v>18884</v>
      </c>
      <c r="H5712" s="137" t="s">
        <v>13889</v>
      </c>
      <c r="I5712" s="137" t="s">
        <v>11540</v>
      </c>
      <c r="J5712" s="137" t="s">
        <v>1520</v>
      </c>
      <c r="K5712" s="137" t="s">
        <v>1520</v>
      </c>
      <c r="L5712" s="138">
        <v>0</v>
      </c>
      <c r="M5712" s="138">
        <v>1524834</v>
      </c>
      <c r="N5712" s="137" t="s">
        <v>13890</v>
      </c>
      <c r="O5712" s="137" t="s">
        <v>13891</v>
      </c>
      <c r="P5712" s="137" t="s">
        <v>13892</v>
      </c>
      <c r="Q5712" s="137" t="s">
        <v>13893</v>
      </c>
      <c r="R5712" s="137" t="s">
        <v>554</v>
      </c>
      <c r="S5712" s="137" t="s">
        <v>522</v>
      </c>
      <c r="T5712" s="139">
        <v>-1524834</v>
      </c>
      <c r="U5712" t="s">
        <v>13724</v>
      </c>
      <c r="V5712" t="s">
        <v>13725</v>
      </c>
    </row>
    <row r="5713" spans="1:22">
      <c r="A5713" s="342">
        <v>45596</v>
      </c>
      <c r="B5713" s="342">
        <v>45596</v>
      </c>
      <c r="C5713" s="137" t="s">
        <v>18885</v>
      </c>
      <c r="D5713" s="342"/>
      <c r="E5713" s="137"/>
      <c r="F5713" s="137" t="s">
        <v>18886</v>
      </c>
      <c r="G5713" s="137" t="s">
        <v>18886</v>
      </c>
      <c r="H5713" s="137" t="s">
        <v>13889</v>
      </c>
      <c r="I5713" s="137" t="s">
        <v>11540</v>
      </c>
      <c r="J5713" s="137" t="s">
        <v>1520</v>
      </c>
      <c r="K5713" s="137" t="s">
        <v>1520</v>
      </c>
      <c r="L5713" s="138">
        <v>0</v>
      </c>
      <c r="M5713" s="138">
        <v>1844405</v>
      </c>
      <c r="N5713" s="137" t="s">
        <v>13902</v>
      </c>
      <c r="O5713" s="137" t="s">
        <v>13903</v>
      </c>
      <c r="P5713" s="137" t="s">
        <v>13892</v>
      </c>
      <c r="Q5713" s="137" t="s">
        <v>13893</v>
      </c>
      <c r="R5713" s="137" t="s">
        <v>554</v>
      </c>
      <c r="S5713" s="137" t="s">
        <v>522</v>
      </c>
      <c r="T5713" s="139">
        <v>-1844405</v>
      </c>
      <c r="U5713" t="s">
        <v>13724</v>
      </c>
      <c r="V5713" t="s">
        <v>13725</v>
      </c>
    </row>
    <row r="5714" spans="1:22">
      <c r="A5714" s="342">
        <v>45596</v>
      </c>
      <c r="B5714" s="342">
        <v>45596</v>
      </c>
      <c r="C5714" s="137" t="s">
        <v>18887</v>
      </c>
      <c r="D5714" s="342"/>
      <c r="E5714" s="137"/>
      <c r="F5714" s="137" t="s">
        <v>18888</v>
      </c>
      <c r="G5714" s="137" t="s">
        <v>18888</v>
      </c>
      <c r="H5714" s="137" t="s">
        <v>13889</v>
      </c>
      <c r="I5714" s="137" t="s">
        <v>11540</v>
      </c>
      <c r="J5714" s="137" t="s">
        <v>1520</v>
      </c>
      <c r="K5714" s="137" t="s">
        <v>1520</v>
      </c>
      <c r="L5714" s="138">
        <v>0</v>
      </c>
      <c r="M5714" s="138">
        <v>5903850</v>
      </c>
      <c r="N5714" s="137" t="s">
        <v>13906</v>
      </c>
      <c r="O5714" s="137" t="s">
        <v>13907</v>
      </c>
      <c r="P5714" s="137" t="s">
        <v>13892</v>
      </c>
      <c r="Q5714" s="137" t="s">
        <v>13893</v>
      </c>
      <c r="R5714" s="137" t="s">
        <v>554</v>
      </c>
      <c r="S5714" s="137" t="s">
        <v>522</v>
      </c>
      <c r="T5714" s="139">
        <v>-5903850</v>
      </c>
      <c r="U5714" t="s">
        <v>13724</v>
      </c>
      <c r="V5714" t="s">
        <v>13725</v>
      </c>
    </row>
    <row r="5715" spans="1:22">
      <c r="A5715" s="342">
        <v>45596</v>
      </c>
      <c r="B5715" s="342">
        <v>45596</v>
      </c>
      <c r="C5715" s="137" t="s">
        <v>18889</v>
      </c>
      <c r="D5715" s="342"/>
      <c r="E5715" s="137"/>
      <c r="F5715" s="137" t="s">
        <v>18890</v>
      </c>
      <c r="G5715" s="137" t="s">
        <v>18890</v>
      </c>
      <c r="H5715" s="137" t="s">
        <v>13889</v>
      </c>
      <c r="I5715" s="137" t="s">
        <v>11540</v>
      </c>
      <c r="J5715" s="137" t="s">
        <v>1520</v>
      </c>
      <c r="K5715" s="137" t="s">
        <v>1520</v>
      </c>
      <c r="L5715" s="138">
        <v>0</v>
      </c>
      <c r="M5715" s="138">
        <v>759220</v>
      </c>
      <c r="N5715" s="137" t="s">
        <v>13898</v>
      </c>
      <c r="O5715" s="137" t="s">
        <v>13899</v>
      </c>
      <c r="P5715" s="137" t="s">
        <v>11543</v>
      </c>
      <c r="Q5715" s="137" t="s">
        <v>11544</v>
      </c>
      <c r="R5715" s="137" t="s">
        <v>547</v>
      </c>
      <c r="S5715" s="137" t="s">
        <v>522</v>
      </c>
      <c r="T5715" s="139">
        <v>-759220</v>
      </c>
      <c r="U5715" t="s">
        <v>13724</v>
      </c>
      <c r="V5715" t="s">
        <v>13725</v>
      </c>
    </row>
    <row r="5716" spans="1:22">
      <c r="A5716" s="342">
        <v>45596</v>
      </c>
      <c r="B5716" s="342">
        <v>45596</v>
      </c>
      <c r="C5716" s="137" t="s">
        <v>18891</v>
      </c>
      <c r="D5716" s="342"/>
      <c r="E5716" s="137"/>
      <c r="F5716" s="137" t="s">
        <v>18892</v>
      </c>
      <c r="G5716" s="137" t="s">
        <v>18892</v>
      </c>
      <c r="H5716" s="137" t="s">
        <v>13935</v>
      </c>
      <c r="I5716" s="137" t="s">
        <v>11540</v>
      </c>
      <c r="J5716" s="137" t="s">
        <v>1520</v>
      </c>
      <c r="K5716" s="137" t="s">
        <v>1520</v>
      </c>
      <c r="L5716" s="138">
        <v>0</v>
      </c>
      <c r="M5716" s="138">
        <v>55124373</v>
      </c>
      <c r="N5716" s="137" t="s">
        <v>626</v>
      </c>
      <c r="O5716" s="137" t="s">
        <v>627</v>
      </c>
      <c r="P5716" s="137" t="s">
        <v>563</v>
      </c>
      <c r="Q5716" s="137" t="s">
        <v>563</v>
      </c>
      <c r="R5716" s="137"/>
      <c r="S5716" s="137" t="s">
        <v>522</v>
      </c>
      <c r="T5716" s="139">
        <v>-55124373</v>
      </c>
      <c r="U5716" t="s">
        <v>13936</v>
      </c>
      <c r="V5716" t="s">
        <v>13937</v>
      </c>
    </row>
    <row r="5717" spans="1:22">
      <c r="A5717" s="342">
        <v>45596</v>
      </c>
      <c r="B5717" s="342">
        <v>45596</v>
      </c>
      <c r="C5717" s="137" t="s">
        <v>18893</v>
      </c>
      <c r="D5717" s="342"/>
      <c r="E5717" s="137"/>
      <c r="F5717" s="137" t="s">
        <v>18894</v>
      </c>
      <c r="G5717" s="137" t="s">
        <v>18895</v>
      </c>
      <c r="H5717" s="137" t="s">
        <v>13911</v>
      </c>
      <c r="I5717" s="137" t="s">
        <v>11540</v>
      </c>
      <c r="J5717" s="137" t="s">
        <v>1520</v>
      </c>
      <c r="K5717" s="137" t="s">
        <v>1520</v>
      </c>
      <c r="L5717" s="138">
        <v>0</v>
      </c>
      <c r="M5717" s="138">
        <v>15</v>
      </c>
      <c r="N5717" s="137" t="s">
        <v>626</v>
      </c>
      <c r="O5717" s="137" t="s">
        <v>627</v>
      </c>
      <c r="P5717" s="137" t="s">
        <v>563</v>
      </c>
      <c r="Q5717" s="137" t="s">
        <v>563</v>
      </c>
      <c r="R5717" s="137"/>
      <c r="S5717" s="137" t="s">
        <v>522</v>
      </c>
      <c r="T5717" s="139">
        <v>-15</v>
      </c>
      <c r="U5717" t="s">
        <v>13912</v>
      </c>
      <c r="V5717" t="s">
        <v>13913</v>
      </c>
    </row>
    <row r="5718" spans="1:22">
      <c r="A5718" s="342">
        <v>45596</v>
      </c>
      <c r="B5718" s="342">
        <v>45596</v>
      </c>
      <c r="C5718" s="137" t="s">
        <v>18893</v>
      </c>
      <c r="D5718" s="342"/>
      <c r="E5718" s="137"/>
      <c r="F5718" s="137" t="s">
        <v>18894</v>
      </c>
      <c r="G5718" s="137" t="s">
        <v>18896</v>
      </c>
      <c r="H5718" s="137" t="s">
        <v>13911</v>
      </c>
      <c r="I5718" s="137" t="s">
        <v>11540</v>
      </c>
      <c r="J5718" s="137" t="s">
        <v>1520</v>
      </c>
      <c r="K5718" s="137" t="s">
        <v>1520</v>
      </c>
      <c r="L5718" s="138">
        <v>0</v>
      </c>
      <c r="M5718" s="138">
        <v>2</v>
      </c>
      <c r="N5718" s="137" t="s">
        <v>626</v>
      </c>
      <c r="O5718" s="137" t="s">
        <v>627</v>
      </c>
      <c r="P5718" s="137" t="s">
        <v>563</v>
      </c>
      <c r="Q5718" s="137" t="s">
        <v>563</v>
      </c>
      <c r="R5718" s="137"/>
      <c r="S5718" s="137" t="s">
        <v>522</v>
      </c>
      <c r="T5718" s="139">
        <v>-2</v>
      </c>
      <c r="U5718" t="s">
        <v>13912</v>
      </c>
      <c r="V5718" t="s">
        <v>13913</v>
      </c>
    </row>
    <row r="5719" spans="1:22">
      <c r="A5719" s="342">
        <v>45596</v>
      </c>
      <c r="B5719" s="342">
        <v>45596</v>
      </c>
      <c r="C5719" s="137" t="s">
        <v>18897</v>
      </c>
      <c r="D5719" s="342"/>
      <c r="E5719" s="137"/>
      <c r="F5719" s="137" t="s">
        <v>18898</v>
      </c>
      <c r="G5719" s="137" t="s">
        <v>18899</v>
      </c>
      <c r="H5719" s="137" t="s">
        <v>13918</v>
      </c>
      <c r="I5719" s="137" t="s">
        <v>11540</v>
      </c>
      <c r="J5719" s="137" t="s">
        <v>1520</v>
      </c>
      <c r="K5719" s="137" t="s">
        <v>1520</v>
      </c>
      <c r="L5719" s="138">
        <v>0</v>
      </c>
      <c r="M5719" s="138">
        <v>1800000</v>
      </c>
      <c r="N5719" s="137" t="s">
        <v>626</v>
      </c>
      <c r="O5719" s="137" t="s">
        <v>627</v>
      </c>
      <c r="P5719" s="137" t="s">
        <v>563</v>
      </c>
      <c r="Q5719" s="137" t="s">
        <v>563</v>
      </c>
      <c r="R5719" s="137"/>
      <c r="S5719" s="137" t="s">
        <v>522</v>
      </c>
      <c r="T5719" s="139">
        <v>-1800000</v>
      </c>
      <c r="U5719" t="s">
        <v>13919</v>
      </c>
      <c r="V5719" t="s">
        <v>13920</v>
      </c>
    </row>
    <row r="5720" spans="1:22">
      <c r="A5720" s="342">
        <v>45596</v>
      </c>
      <c r="B5720" s="342">
        <v>45596</v>
      </c>
      <c r="C5720" s="137" t="s">
        <v>18897</v>
      </c>
      <c r="D5720" s="342"/>
      <c r="E5720" s="137"/>
      <c r="F5720" s="137" t="s">
        <v>18898</v>
      </c>
      <c r="G5720" s="137" t="s">
        <v>18900</v>
      </c>
      <c r="H5720" s="137" t="s">
        <v>13918</v>
      </c>
      <c r="I5720" s="137" t="s">
        <v>11540</v>
      </c>
      <c r="J5720" s="137" t="s">
        <v>1520</v>
      </c>
      <c r="K5720" s="137" t="s">
        <v>1520</v>
      </c>
      <c r="L5720" s="138">
        <v>0</v>
      </c>
      <c r="M5720" s="138">
        <v>108000</v>
      </c>
      <c r="N5720" s="137" t="s">
        <v>626</v>
      </c>
      <c r="O5720" s="137" t="s">
        <v>627</v>
      </c>
      <c r="P5720" s="137" t="s">
        <v>563</v>
      </c>
      <c r="Q5720" s="137" t="s">
        <v>563</v>
      </c>
      <c r="R5720" s="137"/>
      <c r="S5720" s="137" t="s">
        <v>522</v>
      </c>
      <c r="T5720" s="139">
        <v>-108000</v>
      </c>
      <c r="U5720" t="s">
        <v>13919</v>
      </c>
      <c r="V5720" t="s">
        <v>13920</v>
      </c>
    </row>
    <row r="5721" spans="1:22">
      <c r="A5721" s="342">
        <v>45596</v>
      </c>
      <c r="B5721" s="342">
        <v>45596</v>
      </c>
      <c r="C5721" s="137" t="s">
        <v>18901</v>
      </c>
      <c r="D5721" s="342"/>
      <c r="E5721" s="137"/>
      <c r="F5721" s="137" t="s">
        <v>18902</v>
      </c>
      <c r="G5721" s="137" t="s">
        <v>18903</v>
      </c>
      <c r="H5721" s="137" t="s">
        <v>13925</v>
      </c>
      <c r="I5721" s="137" t="s">
        <v>11540</v>
      </c>
      <c r="J5721" s="137" t="s">
        <v>1520</v>
      </c>
      <c r="K5721" s="137" t="s">
        <v>1520</v>
      </c>
      <c r="L5721" s="138">
        <v>0</v>
      </c>
      <c r="M5721" s="138">
        <v>5409000</v>
      </c>
      <c r="N5721" s="137" t="s">
        <v>626</v>
      </c>
      <c r="O5721" s="137" t="s">
        <v>627</v>
      </c>
      <c r="P5721" s="137" t="s">
        <v>563</v>
      </c>
      <c r="Q5721" s="137" t="s">
        <v>563</v>
      </c>
      <c r="R5721" s="137"/>
      <c r="S5721" s="137" t="s">
        <v>522</v>
      </c>
      <c r="T5721" s="139">
        <v>-5409000</v>
      </c>
      <c r="U5721" t="s">
        <v>13919</v>
      </c>
      <c r="V5721" t="s">
        <v>13920</v>
      </c>
    </row>
    <row r="5722" spans="1:22">
      <c r="A5722" s="342">
        <v>45596</v>
      </c>
      <c r="B5722" s="342">
        <v>45596</v>
      </c>
      <c r="C5722" s="137" t="s">
        <v>18901</v>
      </c>
      <c r="D5722" s="342"/>
      <c r="E5722" s="137"/>
      <c r="F5722" s="137" t="s">
        <v>18902</v>
      </c>
      <c r="G5722" s="137" t="s">
        <v>18904</v>
      </c>
      <c r="H5722" s="137" t="s">
        <v>13925</v>
      </c>
      <c r="I5722" s="137" t="s">
        <v>11540</v>
      </c>
      <c r="J5722" s="137" t="s">
        <v>1520</v>
      </c>
      <c r="K5722" s="137" t="s">
        <v>1520</v>
      </c>
      <c r="L5722" s="138">
        <v>0</v>
      </c>
      <c r="M5722" s="138">
        <v>126000</v>
      </c>
      <c r="N5722" s="137" t="s">
        <v>626</v>
      </c>
      <c r="O5722" s="137" t="s">
        <v>627</v>
      </c>
      <c r="P5722" s="137" t="s">
        <v>563</v>
      </c>
      <c r="Q5722" s="137" t="s">
        <v>563</v>
      </c>
      <c r="R5722" s="137"/>
      <c r="S5722" s="137" t="s">
        <v>522</v>
      </c>
      <c r="T5722" s="139">
        <v>-126000</v>
      </c>
      <c r="U5722" t="s">
        <v>13919</v>
      </c>
      <c r="V5722" t="s">
        <v>13920</v>
      </c>
    </row>
    <row r="5723" spans="1:22">
      <c r="A5723" s="342">
        <v>45596</v>
      </c>
      <c r="B5723" s="342">
        <v>45596</v>
      </c>
      <c r="C5723" s="137" t="s">
        <v>18905</v>
      </c>
      <c r="D5723" s="342"/>
      <c r="E5723" s="137"/>
      <c r="F5723" s="137" t="s">
        <v>18906</v>
      </c>
      <c r="G5723" s="137" t="s">
        <v>18907</v>
      </c>
      <c r="H5723" s="137" t="s">
        <v>13930</v>
      </c>
      <c r="I5723" s="137" t="s">
        <v>11540</v>
      </c>
      <c r="J5723" s="137" t="s">
        <v>1520</v>
      </c>
      <c r="K5723" s="137" t="s">
        <v>1520</v>
      </c>
      <c r="L5723" s="138">
        <v>0</v>
      </c>
      <c r="M5723" s="138">
        <v>977845</v>
      </c>
      <c r="N5723" s="137" t="s">
        <v>626</v>
      </c>
      <c r="O5723" s="137" t="s">
        <v>627</v>
      </c>
      <c r="P5723" s="137"/>
      <c r="Q5723" s="137"/>
      <c r="R5723" s="137"/>
      <c r="S5723" s="137" t="s">
        <v>522</v>
      </c>
      <c r="T5723" s="139">
        <v>-977845</v>
      </c>
      <c r="U5723" t="s">
        <v>13724</v>
      </c>
      <c r="V5723" t="s">
        <v>13725</v>
      </c>
    </row>
    <row r="5724" spans="1:22">
      <c r="A5724" s="342">
        <v>45596</v>
      </c>
      <c r="B5724" s="342">
        <v>45596</v>
      </c>
      <c r="C5724" s="137" t="s">
        <v>18905</v>
      </c>
      <c r="D5724" s="342"/>
      <c r="E5724" s="137"/>
      <c r="F5724" s="137" t="s">
        <v>18906</v>
      </c>
      <c r="G5724" s="137" t="s">
        <v>18908</v>
      </c>
      <c r="H5724" s="137" t="s">
        <v>13930</v>
      </c>
      <c r="I5724" s="137" t="s">
        <v>11540</v>
      </c>
      <c r="J5724" s="137" t="s">
        <v>1520</v>
      </c>
      <c r="K5724" s="137" t="s">
        <v>1520</v>
      </c>
      <c r="L5724" s="138">
        <v>0</v>
      </c>
      <c r="M5724" s="138">
        <v>14361</v>
      </c>
      <c r="N5724" s="137" t="s">
        <v>626</v>
      </c>
      <c r="O5724" s="137" t="s">
        <v>627</v>
      </c>
      <c r="P5724" s="137"/>
      <c r="Q5724" s="137"/>
      <c r="R5724" s="137"/>
      <c r="S5724" s="137" t="s">
        <v>522</v>
      </c>
      <c r="T5724" s="139">
        <v>-14361</v>
      </c>
      <c r="U5724" t="s">
        <v>13724</v>
      </c>
      <c r="V5724" t="s">
        <v>13725</v>
      </c>
    </row>
    <row r="5725" spans="1:22">
      <c r="A5725" s="342">
        <v>45596</v>
      </c>
      <c r="B5725" s="342">
        <v>45596</v>
      </c>
      <c r="C5725" s="137" t="s">
        <v>13266</v>
      </c>
      <c r="D5725" s="342"/>
      <c r="E5725" s="137"/>
      <c r="F5725" s="137" t="s">
        <v>13267</v>
      </c>
      <c r="G5725" s="137" t="s">
        <v>13267</v>
      </c>
      <c r="H5725" s="137" t="s">
        <v>9980</v>
      </c>
      <c r="I5725" s="137" t="s">
        <v>11540</v>
      </c>
      <c r="J5725" s="137" t="s">
        <v>1520</v>
      </c>
      <c r="K5725" s="137" t="s">
        <v>1520</v>
      </c>
      <c r="L5725" s="138">
        <v>0</v>
      </c>
      <c r="M5725" s="138">
        <v>1400000</v>
      </c>
      <c r="N5725" s="137" t="s">
        <v>13268</v>
      </c>
      <c r="O5725" s="137" t="s">
        <v>13269</v>
      </c>
      <c r="P5725" s="137" t="s">
        <v>4373</v>
      </c>
      <c r="Q5725" s="137" t="s">
        <v>4374</v>
      </c>
      <c r="R5725" s="137" t="s">
        <v>13268</v>
      </c>
      <c r="S5725" s="137" t="s">
        <v>522</v>
      </c>
      <c r="T5725" s="139">
        <v>-1400000</v>
      </c>
      <c r="U5725" t="s">
        <v>11553</v>
      </c>
      <c r="V5725" t="s">
        <v>11554</v>
      </c>
    </row>
    <row r="5726" spans="1:22">
      <c r="A5726" s="342">
        <v>45596</v>
      </c>
      <c r="B5726" s="342">
        <v>45596</v>
      </c>
      <c r="C5726" s="137" t="s">
        <v>13270</v>
      </c>
      <c r="D5726" s="342"/>
      <c r="E5726" s="137"/>
      <c r="F5726" s="137" t="s">
        <v>12816</v>
      </c>
      <c r="G5726" s="137" t="s">
        <v>12816</v>
      </c>
      <c r="H5726" s="137" t="s">
        <v>516</v>
      </c>
      <c r="I5726" s="137" t="s">
        <v>4945</v>
      </c>
      <c r="J5726" s="137" t="s">
        <v>517</v>
      </c>
      <c r="K5726" s="137" t="s">
        <v>11530</v>
      </c>
      <c r="L5726" s="138">
        <v>0</v>
      </c>
      <c r="M5726" s="138">
        <v>240</v>
      </c>
      <c r="N5726" s="137"/>
      <c r="O5726" s="137"/>
      <c r="P5726" s="137" t="s">
        <v>3753</v>
      </c>
      <c r="Q5726" s="137" t="s">
        <v>3754</v>
      </c>
      <c r="R5726" s="137" t="s">
        <v>547</v>
      </c>
      <c r="S5726" s="137" t="s">
        <v>522</v>
      </c>
      <c r="T5726" s="139">
        <v>-240</v>
      </c>
      <c r="U5726" t="s">
        <v>11531</v>
      </c>
      <c r="V5726" t="s">
        <v>11532</v>
      </c>
    </row>
    <row r="5727" spans="1:22">
      <c r="A5727" s="342">
        <v>45596</v>
      </c>
      <c r="B5727" s="342">
        <v>45596</v>
      </c>
      <c r="C5727" s="137" t="s">
        <v>13271</v>
      </c>
      <c r="D5727" s="342"/>
      <c r="E5727" s="137"/>
      <c r="F5727" s="137" t="s">
        <v>13272</v>
      </c>
      <c r="G5727" s="137" t="s">
        <v>13272</v>
      </c>
      <c r="H5727" s="137" t="s">
        <v>516</v>
      </c>
      <c r="I5727" s="137" t="s">
        <v>4945</v>
      </c>
      <c r="J5727" s="137" t="s">
        <v>517</v>
      </c>
      <c r="K5727" s="137" t="s">
        <v>11530</v>
      </c>
      <c r="L5727" s="138">
        <v>0</v>
      </c>
      <c r="M5727" s="138">
        <v>444</v>
      </c>
      <c r="N5727" s="137"/>
      <c r="O5727" s="137"/>
      <c r="P5727" s="137" t="s">
        <v>3753</v>
      </c>
      <c r="Q5727" s="137" t="s">
        <v>3754</v>
      </c>
      <c r="R5727" s="137" t="s">
        <v>547</v>
      </c>
      <c r="S5727" s="137" t="s">
        <v>522</v>
      </c>
      <c r="T5727" s="139">
        <v>-444</v>
      </c>
      <c r="U5727" t="s">
        <v>11531</v>
      </c>
      <c r="V5727" t="s">
        <v>11532</v>
      </c>
    </row>
    <row r="5728" spans="1:22">
      <c r="A5728" s="342">
        <v>45596</v>
      </c>
      <c r="B5728" s="342">
        <v>45596</v>
      </c>
      <c r="C5728" s="137" t="s">
        <v>13273</v>
      </c>
      <c r="D5728" s="342"/>
      <c r="E5728" s="137"/>
      <c r="F5728" s="137" t="s">
        <v>13274</v>
      </c>
      <c r="G5728" s="137" t="s">
        <v>13274</v>
      </c>
      <c r="H5728" s="137" t="s">
        <v>516</v>
      </c>
      <c r="I5728" s="137" t="s">
        <v>4945</v>
      </c>
      <c r="J5728" s="137" t="s">
        <v>517</v>
      </c>
      <c r="K5728" s="137" t="s">
        <v>11530</v>
      </c>
      <c r="L5728" s="138">
        <v>0</v>
      </c>
      <c r="M5728" s="138">
        <v>613616</v>
      </c>
      <c r="N5728" s="137" t="s">
        <v>561</v>
      </c>
      <c r="O5728" s="137" t="s">
        <v>562</v>
      </c>
      <c r="P5728" s="137" t="s">
        <v>563</v>
      </c>
      <c r="Q5728" s="137" t="s">
        <v>563</v>
      </c>
      <c r="R5728" s="137"/>
      <c r="S5728" s="137" t="s">
        <v>522</v>
      </c>
      <c r="T5728" s="139">
        <v>-613616</v>
      </c>
      <c r="U5728" t="s">
        <v>11531</v>
      </c>
      <c r="V5728" t="s">
        <v>11532</v>
      </c>
    </row>
    <row r="5729" spans="1:22">
      <c r="A5729" s="342">
        <v>45596</v>
      </c>
      <c r="B5729" s="342">
        <v>45596</v>
      </c>
      <c r="C5729" s="137" t="s">
        <v>13275</v>
      </c>
      <c r="D5729" s="342"/>
      <c r="E5729" s="137"/>
      <c r="F5729" s="137" t="s">
        <v>12816</v>
      </c>
      <c r="G5729" s="137" t="s">
        <v>12816</v>
      </c>
      <c r="H5729" s="137" t="s">
        <v>516</v>
      </c>
      <c r="I5729" s="137" t="s">
        <v>4945</v>
      </c>
      <c r="J5729" s="137" t="s">
        <v>517</v>
      </c>
      <c r="K5729" s="137" t="s">
        <v>11530</v>
      </c>
      <c r="L5729" s="138">
        <v>0</v>
      </c>
      <c r="M5729" s="138">
        <v>822014</v>
      </c>
      <c r="N5729" s="137"/>
      <c r="O5729" s="137"/>
      <c r="P5729" s="137" t="s">
        <v>3753</v>
      </c>
      <c r="Q5729" s="137" t="s">
        <v>3754</v>
      </c>
      <c r="R5729" s="137" t="s">
        <v>547</v>
      </c>
      <c r="S5729" s="137" t="s">
        <v>522</v>
      </c>
      <c r="T5729" s="139">
        <v>-822014</v>
      </c>
      <c r="U5729" t="s">
        <v>11531</v>
      </c>
      <c r="V5729" t="s">
        <v>11532</v>
      </c>
    </row>
    <row r="5730" spans="1:22">
      <c r="A5730" s="342">
        <v>45596</v>
      </c>
      <c r="B5730" s="342">
        <v>45596</v>
      </c>
      <c r="C5730" s="137" t="s">
        <v>13276</v>
      </c>
      <c r="D5730" s="342"/>
      <c r="E5730" s="137"/>
      <c r="F5730" s="137" t="s">
        <v>13277</v>
      </c>
      <c r="G5730" s="137" t="s">
        <v>13277</v>
      </c>
      <c r="H5730" s="137" t="s">
        <v>516</v>
      </c>
      <c r="I5730" s="137" t="s">
        <v>4945</v>
      </c>
      <c r="J5730" s="137" t="s">
        <v>517</v>
      </c>
      <c r="K5730" s="137" t="s">
        <v>11530</v>
      </c>
      <c r="L5730" s="138">
        <v>0</v>
      </c>
      <c r="M5730" s="138">
        <v>9</v>
      </c>
      <c r="N5730" s="137"/>
      <c r="O5730" s="137"/>
      <c r="P5730" s="137" t="s">
        <v>3753</v>
      </c>
      <c r="Q5730" s="137" t="s">
        <v>3754</v>
      </c>
      <c r="R5730" s="137" t="s">
        <v>547</v>
      </c>
      <c r="S5730" s="137" t="s">
        <v>522</v>
      </c>
      <c r="T5730" s="139">
        <v>-9</v>
      </c>
      <c r="U5730" t="s">
        <v>11531</v>
      </c>
      <c r="V5730" t="s">
        <v>11532</v>
      </c>
    </row>
    <row r="5731" spans="1:22">
      <c r="A5731" s="342">
        <v>45596</v>
      </c>
      <c r="B5731" s="342">
        <v>45596</v>
      </c>
      <c r="C5731" s="137" t="s">
        <v>13278</v>
      </c>
      <c r="D5731" s="342"/>
      <c r="E5731" s="137"/>
      <c r="F5731" s="137" t="s">
        <v>11777</v>
      </c>
      <c r="G5731" s="137" t="s">
        <v>11777</v>
      </c>
      <c r="H5731" s="137" t="s">
        <v>516</v>
      </c>
      <c r="I5731" s="137" t="s">
        <v>4945</v>
      </c>
      <c r="J5731" s="137" t="s">
        <v>517</v>
      </c>
      <c r="K5731" s="137" t="s">
        <v>11530</v>
      </c>
      <c r="L5731" s="138">
        <v>0</v>
      </c>
      <c r="M5731" s="138">
        <v>55411</v>
      </c>
      <c r="N5731" s="137"/>
      <c r="O5731" s="137"/>
      <c r="P5731" s="137" t="s">
        <v>3753</v>
      </c>
      <c r="Q5731" s="137" t="s">
        <v>3754</v>
      </c>
      <c r="R5731" s="137" t="s">
        <v>547</v>
      </c>
      <c r="S5731" s="137" t="s">
        <v>522</v>
      </c>
      <c r="T5731" s="139">
        <v>-55411</v>
      </c>
      <c r="U5731" t="s">
        <v>11531</v>
      </c>
      <c r="V5731" t="s">
        <v>11532</v>
      </c>
    </row>
    <row r="5732" spans="1:22">
      <c r="A5732" s="342">
        <v>45596</v>
      </c>
      <c r="B5732" s="342">
        <v>45596</v>
      </c>
      <c r="C5732" s="137" t="s">
        <v>13279</v>
      </c>
      <c r="D5732" s="342"/>
      <c r="E5732" s="137"/>
      <c r="F5732" s="137" t="s">
        <v>13280</v>
      </c>
      <c r="G5732" s="137" t="s">
        <v>13280</v>
      </c>
      <c r="H5732" s="137" t="s">
        <v>516</v>
      </c>
      <c r="I5732" s="137" t="s">
        <v>4945</v>
      </c>
      <c r="J5732" s="137" t="s">
        <v>517</v>
      </c>
      <c r="K5732" s="137" t="s">
        <v>11530</v>
      </c>
      <c r="L5732" s="138">
        <v>0</v>
      </c>
      <c r="M5732" s="138">
        <v>93</v>
      </c>
      <c r="N5732" s="137"/>
      <c r="O5732" s="137"/>
      <c r="P5732" s="137" t="s">
        <v>3753</v>
      </c>
      <c r="Q5732" s="137" t="s">
        <v>3754</v>
      </c>
      <c r="R5732" s="137" t="s">
        <v>547</v>
      </c>
      <c r="S5732" s="137" t="s">
        <v>522</v>
      </c>
      <c r="T5732" s="139">
        <v>-93</v>
      </c>
      <c r="U5732" t="s">
        <v>11531</v>
      </c>
      <c r="V5732" t="s">
        <v>11532</v>
      </c>
    </row>
    <row r="5733" spans="1:22">
      <c r="A5733" s="342">
        <v>45596</v>
      </c>
      <c r="B5733" s="342">
        <v>45596</v>
      </c>
      <c r="C5733" s="137" t="s">
        <v>13281</v>
      </c>
      <c r="D5733" s="342"/>
      <c r="E5733" s="137"/>
      <c r="F5733" s="137" t="s">
        <v>13282</v>
      </c>
      <c r="G5733" s="137" t="s">
        <v>13282</v>
      </c>
      <c r="H5733" s="137" t="s">
        <v>516</v>
      </c>
      <c r="I5733" s="137" t="s">
        <v>4945</v>
      </c>
      <c r="J5733" s="137" t="s">
        <v>517</v>
      </c>
      <c r="K5733" s="137" t="s">
        <v>11530</v>
      </c>
      <c r="L5733" s="138">
        <v>0</v>
      </c>
      <c r="M5733" s="138">
        <v>456</v>
      </c>
      <c r="N5733" s="137"/>
      <c r="O5733" s="137"/>
      <c r="P5733" s="137" t="s">
        <v>3753</v>
      </c>
      <c r="Q5733" s="137" t="s">
        <v>3754</v>
      </c>
      <c r="R5733" s="137" t="s">
        <v>547</v>
      </c>
      <c r="S5733" s="137" t="s">
        <v>522</v>
      </c>
      <c r="T5733" s="139">
        <v>-456</v>
      </c>
      <c r="U5733" t="s">
        <v>11531</v>
      </c>
      <c r="V5733" t="s">
        <v>11532</v>
      </c>
    </row>
    <row r="5734" spans="1:22">
      <c r="A5734" s="342">
        <v>45596</v>
      </c>
      <c r="B5734" s="342">
        <v>45596</v>
      </c>
      <c r="C5734" s="137" t="s">
        <v>13283</v>
      </c>
      <c r="D5734" s="342"/>
      <c r="E5734" s="137"/>
      <c r="F5734" s="137" t="s">
        <v>13284</v>
      </c>
      <c r="G5734" s="137" t="s">
        <v>13284</v>
      </c>
      <c r="H5734" s="137" t="s">
        <v>516</v>
      </c>
      <c r="I5734" s="137" t="s">
        <v>4945</v>
      </c>
      <c r="J5734" s="137" t="s">
        <v>517</v>
      </c>
      <c r="K5734" s="137" t="s">
        <v>11530</v>
      </c>
      <c r="L5734" s="138">
        <v>0</v>
      </c>
      <c r="M5734" s="138">
        <v>1237846</v>
      </c>
      <c r="N5734" s="137"/>
      <c r="O5734" s="137"/>
      <c r="P5734" s="137" t="s">
        <v>563</v>
      </c>
      <c r="Q5734" s="137" t="s">
        <v>563</v>
      </c>
      <c r="R5734" s="137"/>
      <c r="S5734" s="137" t="s">
        <v>522</v>
      </c>
      <c r="T5734" s="139">
        <v>-1237846</v>
      </c>
      <c r="U5734" t="s">
        <v>11531</v>
      </c>
      <c r="V5734" t="s">
        <v>11532</v>
      </c>
    </row>
    <row r="5735" spans="1:22">
      <c r="A5735" s="342">
        <v>45596</v>
      </c>
      <c r="B5735" s="342">
        <v>45596</v>
      </c>
      <c r="C5735" s="137" t="s">
        <v>13285</v>
      </c>
      <c r="D5735" s="342"/>
      <c r="E5735" s="137"/>
      <c r="F5735" s="137" t="s">
        <v>13258</v>
      </c>
      <c r="G5735" s="137" t="s">
        <v>13258</v>
      </c>
      <c r="H5735" s="137" t="s">
        <v>516</v>
      </c>
      <c r="I5735" s="137" t="s">
        <v>4945</v>
      </c>
      <c r="J5735" s="137" t="s">
        <v>517</v>
      </c>
      <c r="K5735" s="137" t="s">
        <v>11530</v>
      </c>
      <c r="L5735" s="138">
        <v>0</v>
      </c>
      <c r="M5735" s="138">
        <v>2165945</v>
      </c>
      <c r="N5735" s="137"/>
      <c r="O5735" s="137"/>
      <c r="P5735" s="137" t="s">
        <v>572</v>
      </c>
      <c r="Q5735" s="137" t="s">
        <v>573</v>
      </c>
      <c r="R5735" s="137"/>
      <c r="S5735" s="137" t="s">
        <v>522</v>
      </c>
      <c r="T5735" s="139">
        <v>-2165945</v>
      </c>
      <c r="U5735" t="s">
        <v>11531</v>
      </c>
      <c r="V5735" t="s">
        <v>11532</v>
      </c>
    </row>
    <row r="5736" spans="1:22">
      <c r="A5736" s="342">
        <v>45596</v>
      </c>
      <c r="B5736" s="342">
        <v>45596</v>
      </c>
      <c r="C5736" s="137" t="s">
        <v>13286</v>
      </c>
      <c r="D5736" s="342"/>
      <c r="E5736" s="137"/>
      <c r="F5736" s="137" t="s">
        <v>13287</v>
      </c>
      <c r="G5736" s="137" t="s">
        <v>13287</v>
      </c>
      <c r="H5736" s="137" t="s">
        <v>516</v>
      </c>
      <c r="I5736" s="137" t="s">
        <v>4945</v>
      </c>
      <c r="J5736" s="137" t="s">
        <v>517</v>
      </c>
      <c r="K5736" s="137" t="s">
        <v>11530</v>
      </c>
      <c r="L5736" s="138">
        <v>0</v>
      </c>
      <c r="M5736" s="138">
        <v>140146</v>
      </c>
      <c r="N5736" s="137" t="s">
        <v>385</v>
      </c>
      <c r="O5736" s="137" t="s">
        <v>577</v>
      </c>
      <c r="P5736" s="137" t="s">
        <v>3753</v>
      </c>
      <c r="Q5736" s="137" t="s">
        <v>3754</v>
      </c>
      <c r="R5736" s="137"/>
      <c r="S5736" s="137" t="s">
        <v>522</v>
      </c>
      <c r="T5736" s="139">
        <v>-140146</v>
      </c>
      <c r="U5736" t="s">
        <v>11531</v>
      </c>
      <c r="V5736" t="s">
        <v>11532</v>
      </c>
    </row>
    <row r="5737" spans="1:22">
      <c r="A5737" s="342">
        <v>45596</v>
      </c>
      <c r="B5737" s="342">
        <v>45596</v>
      </c>
      <c r="C5737" s="137" t="s">
        <v>13288</v>
      </c>
      <c r="D5737" s="342"/>
      <c r="E5737" s="137"/>
      <c r="F5737" s="137" t="s">
        <v>13258</v>
      </c>
      <c r="G5737" s="137" t="s">
        <v>13258</v>
      </c>
      <c r="H5737" s="137" t="s">
        <v>516</v>
      </c>
      <c r="I5737" s="137" t="s">
        <v>4945</v>
      </c>
      <c r="J5737" s="137" t="s">
        <v>517</v>
      </c>
      <c r="K5737" s="137" t="s">
        <v>11530</v>
      </c>
      <c r="L5737" s="138">
        <v>0</v>
      </c>
      <c r="M5737" s="138">
        <v>268173</v>
      </c>
      <c r="N5737" s="137" t="s">
        <v>527</v>
      </c>
      <c r="O5737" s="137" t="s">
        <v>528</v>
      </c>
      <c r="P5737" s="137" t="s">
        <v>572</v>
      </c>
      <c r="Q5737" s="137" t="s">
        <v>573</v>
      </c>
      <c r="R5737" s="137"/>
      <c r="S5737" s="137" t="s">
        <v>522</v>
      </c>
      <c r="T5737" s="139">
        <v>-268173</v>
      </c>
      <c r="U5737" t="s">
        <v>11531</v>
      </c>
      <c r="V5737" t="s">
        <v>11532</v>
      </c>
    </row>
    <row r="5738" spans="1:22">
      <c r="A5738" s="342">
        <v>45596</v>
      </c>
      <c r="B5738" s="342">
        <v>45596</v>
      </c>
      <c r="C5738" s="137" t="s">
        <v>13289</v>
      </c>
      <c r="D5738" s="342"/>
      <c r="E5738" s="137"/>
      <c r="F5738" s="137" t="s">
        <v>13290</v>
      </c>
      <c r="G5738" s="137" t="s">
        <v>13290</v>
      </c>
      <c r="H5738" s="137" t="s">
        <v>516</v>
      </c>
      <c r="I5738" s="137" t="s">
        <v>4945</v>
      </c>
      <c r="J5738" s="137" t="s">
        <v>517</v>
      </c>
      <c r="K5738" s="137" t="s">
        <v>11530</v>
      </c>
      <c r="L5738" s="138">
        <v>0</v>
      </c>
      <c r="M5738" s="138">
        <v>3415</v>
      </c>
      <c r="N5738" s="137" t="s">
        <v>583</v>
      </c>
      <c r="O5738" s="137" t="s">
        <v>584</v>
      </c>
      <c r="P5738" s="137" t="s">
        <v>572</v>
      </c>
      <c r="Q5738" s="137" t="s">
        <v>573</v>
      </c>
      <c r="R5738" s="137"/>
      <c r="S5738" s="137" t="s">
        <v>522</v>
      </c>
      <c r="T5738" s="139">
        <v>-3415</v>
      </c>
      <c r="U5738" t="s">
        <v>11531</v>
      </c>
      <c r="V5738" t="s">
        <v>11532</v>
      </c>
    </row>
    <row r="5739" spans="1:22">
      <c r="A5739" s="342">
        <v>45596</v>
      </c>
      <c r="B5739" s="342">
        <v>45596</v>
      </c>
      <c r="C5739" s="137" t="s">
        <v>13291</v>
      </c>
      <c r="D5739" s="342"/>
      <c r="E5739" s="137"/>
      <c r="F5739" s="137" t="s">
        <v>13292</v>
      </c>
      <c r="G5739" s="137" t="s">
        <v>13292</v>
      </c>
      <c r="H5739" s="137" t="s">
        <v>516</v>
      </c>
      <c r="I5739" s="137" t="s">
        <v>4945</v>
      </c>
      <c r="J5739" s="137" t="s">
        <v>517</v>
      </c>
      <c r="K5739" s="137" t="s">
        <v>11530</v>
      </c>
      <c r="L5739" s="138">
        <v>0</v>
      </c>
      <c r="M5739" s="138">
        <v>2885</v>
      </c>
      <c r="N5739" s="137"/>
      <c r="O5739" s="137"/>
      <c r="P5739" s="137" t="s">
        <v>3753</v>
      </c>
      <c r="Q5739" s="137" t="s">
        <v>3754</v>
      </c>
      <c r="R5739" s="137" t="s">
        <v>547</v>
      </c>
      <c r="S5739" s="137" t="s">
        <v>522</v>
      </c>
      <c r="T5739" s="139">
        <v>-2885</v>
      </c>
      <c r="U5739" t="s">
        <v>11531</v>
      </c>
      <c r="V5739" t="s">
        <v>11532</v>
      </c>
    </row>
    <row r="5740" spans="1:22">
      <c r="A5740" s="342">
        <v>45596</v>
      </c>
      <c r="B5740" s="342">
        <v>45596</v>
      </c>
      <c r="C5740" s="137" t="s">
        <v>18909</v>
      </c>
      <c r="D5740" s="342"/>
      <c r="E5740" s="137"/>
      <c r="F5740" s="137" t="s">
        <v>18910</v>
      </c>
      <c r="G5740" s="137" t="s">
        <v>18910</v>
      </c>
      <c r="H5740" s="137" t="s">
        <v>9974</v>
      </c>
      <c r="I5740" s="137" t="s">
        <v>13692</v>
      </c>
      <c r="J5740" s="137" t="s">
        <v>538</v>
      </c>
      <c r="K5740" s="137" t="s">
        <v>12593</v>
      </c>
      <c r="L5740" s="138">
        <v>1772727</v>
      </c>
      <c r="M5740" s="138">
        <v>0</v>
      </c>
      <c r="N5740" s="137" t="s">
        <v>13792</v>
      </c>
      <c r="O5740" s="137" t="s">
        <v>13793</v>
      </c>
      <c r="P5740" s="137" t="s">
        <v>13794</v>
      </c>
      <c r="Q5740" s="137" t="s">
        <v>13795</v>
      </c>
      <c r="R5740" s="137" t="s">
        <v>547</v>
      </c>
      <c r="S5740" s="137" t="s">
        <v>522</v>
      </c>
      <c r="T5740" s="139">
        <v>1772727</v>
      </c>
      <c r="U5740" t="s">
        <v>13693</v>
      </c>
      <c r="V5740" t="s">
        <v>3754</v>
      </c>
    </row>
    <row r="5741" spans="1:22">
      <c r="A5741" s="342">
        <v>45596</v>
      </c>
      <c r="B5741" s="342">
        <v>45596</v>
      </c>
      <c r="C5741" s="137" t="s">
        <v>18911</v>
      </c>
      <c r="D5741" s="342"/>
      <c r="E5741" s="137"/>
      <c r="F5741" s="137" t="s">
        <v>18912</v>
      </c>
      <c r="G5741" s="137" t="s">
        <v>18912</v>
      </c>
      <c r="H5741" s="137" t="s">
        <v>9976</v>
      </c>
      <c r="I5741" s="137" t="s">
        <v>13692</v>
      </c>
      <c r="J5741" s="137" t="s">
        <v>538</v>
      </c>
      <c r="K5741" s="137" t="s">
        <v>12593</v>
      </c>
      <c r="L5741" s="138">
        <v>17393556</v>
      </c>
      <c r="M5741" s="138">
        <v>0</v>
      </c>
      <c r="N5741" s="137" t="s">
        <v>13792</v>
      </c>
      <c r="O5741" s="137" t="s">
        <v>13793</v>
      </c>
      <c r="P5741" s="137" t="s">
        <v>4373</v>
      </c>
      <c r="Q5741" s="137" t="s">
        <v>4374</v>
      </c>
      <c r="R5741" s="137"/>
      <c r="S5741" s="137" t="s">
        <v>522</v>
      </c>
      <c r="T5741" s="139">
        <v>17393556</v>
      </c>
      <c r="U5741" t="s">
        <v>13693</v>
      </c>
      <c r="V5741" t="s">
        <v>3754</v>
      </c>
    </row>
    <row r="5742" spans="1:22">
      <c r="A5742" s="342">
        <v>45596</v>
      </c>
      <c r="B5742" s="342">
        <v>45596</v>
      </c>
      <c r="C5742" s="137" t="s">
        <v>18913</v>
      </c>
      <c r="D5742" s="342"/>
      <c r="E5742" s="137"/>
      <c r="F5742" s="137" t="s">
        <v>18914</v>
      </c>
      <c r="G5742" s="137" t="s">
        <v>18915</v>
      </c>
      <c r="H5742" s="137" t="s">
        <v>9971</v>
      </c>
      <c r="I5742" s="137" t="s">
        <v>13692</v>
      </c>
      <c r="J5742" s="137" t="s">
        <v>538</v>
      </c>
      <c r="K5742" s="137" t="s">
        <v>12593</v>
      </c>
      <c r="L5742" s="138">
        <v>2708000</v>
      </c>
      <c r="M5742" s="138">
        <v>0</v>
      </c>
      <c r="N5742" s="137" t="s">
        <v>16954</v>
      </c>
      <c r="O5742" s="137" t="s">
        <v>16955</v>
      </c>
      <c r="P5742" s="137" t="s">
        <v>4373</v>
      </c>
      <c r="Q5742" s="137" t="s">
        <v>4374</v>
      </c>
      <c r="R5742" s="137" t="s">
        <v>547</v>
      </c>
      <c r="S5742" s="137" t="s">
        <v>522</v>
      </c>
      <c r="T5742" s="139">
        <v>2708000</v>
      </c>
      <c r="U5742" t="s">
        <v>13693</v>
      </c>
      <c r="V5742" t="s">
        <v>3754</v>
      </c>
    </row>
    <row r="5743" spans="1:22">
      <c r="A5743" s="342">
        <v>45596</v>
      </c>
      <c r="B5743" s="342">
        <v>45596</v>
      </c>
      <c r="C5743" s="137" t="s">
        <v>18916</v>
      </c>
      <c r="D5743" s="342"/>
      <c r="E5743" s="137"/>
      <c r="F5743" s="137" t="s">
        <v>18917</v>
      </c>
      <c r="G5743" s="137" t="s">
        <v>18917</v>
      </c>
      <c r="H5743" s="137" t="s">
        <v>9966</v>
      </c>
      <c r="I5743" s="137" t="s">
        <v>13692</v>
      </c>
      <c r="J5743" s="137" t="s">
        <v>517</v>
      </c>
      <c r="K5743" s="137" t="s">
        <v>11530</v>
      </c>
      <c r="L5743" s="138">
        <v>6693405</v>
      </c>
      <c r="M5743" s="138">
        <v>0</v>
      </c>
      <c r="N5743" s="137" t="s">
        <v>527</v>
      </c>
      <c r="O5743" s="137" t="s">
        <v>528</v>
      </c>
      <c r="P5743" s="137" t="s">
        <v>4373</v>
      </c>
      <c r="Q5743" s="137" t="s">
        <v>4374</v>
      </c>
      <c r="R5743" s="137"/>
      <c r="S5743" s="137" t="s">
        <v>522</v>
      </c>
      <c r="T5743" s="139">
        <v>6693405</v>
      </c>
      <c r="U5743" t="s">
        <v>13693</v>
      </c>
      <c r="V5743" t="s">
        <v>3754</v>
      </c>
    </row>
    <row r="5744" spans="1:22">
      <c r="A5744" s="342">
        <v>45596</v>
      </c>
      <c r="B5744" s="342">
        <v>45596</v>
      </c>
      <c r="C5744" s="137" t="s">
        <v>18918</v>
      </c>
      <c r="D5744" s="342"/>
      <c r="E5744" s="137"/>
      <c r="F5744" s="137" t="s">
        <v>18919</v>
      </c>
      <c r="G5744" s="137" t="s">
        <v>18919</v>
      </c>
      <c r="H5744" s="137" t="s">
        <v>9966</v>
      </c>
      <c r="I5744" s="137" t="s">
        <v>13692</v>
      </c>
      <c r="J5744" s="137" t="s">
        <v>517</v>
      </c>
      <c r="K5744" s="137" t="s">
        <v>11530</v>
      </c>
      <c r="L5744" s="138">
        <v>55000</v>
      </c>
      <c r="M5744" s="138">
        <v>0</v>
      </c>
      <c r="N5744" s="137" t="s">
        <v>527</v>
      </c>
      <c r="O5744" s="137" t="s">
        <v>528</v>
      </c>
      <c r="P5744" s="137" t="s">
        <v>563</v>
      </c>
      <c r="Q5744" s="137" t="s">
        <v>563</v>
      </c>
      <c r="R5744" s="137"/>
      <c r="S5744" s="137" t="s">
        <v>522</v>
      </c>
      <c r="T5744" s="139">
        <v>55000</v>
      </c>
      <c r="U5744" t="s">
        <v>13693</v>
      </c>
      <c r="V5744" t="s">
        <v>3754</v>
      </c>
    </row>
    <row r="5745" spans="1:22">
      <c r="A5745" s="342">
        <v>45596</v>
      </c>
      <c r="B5745" s="342">
        <v>45596</v>
      </c>
      <c r="C5745" s="137" t="s">
        <v>18920</v>
      </c>
      <c r="D5745" s="342"/>
      <c r="E5745" s="137"/>
      <c r="F5745" s="137" t="s">
        <v>18921</v>
      </c>
      <c r="G5745" s="137" t="s">
        <v>18921</v>
      </c>
      <c r="H5745" s="137" t="s">
        <v>13684</v>
      </c>
      <c r="I5745" s="137" t="s">
        <v>13685</v>
      </c>
      <c r="J5745" s="137" t="s">
        <v>517</v>
      </c>
      <c r="K5745" s="137" t="s">
        <v>11530</v>
      </c>
      <c r="L5745" s="138">
        <v>1867</v>
      </c>
      <c r="M5745" s="138">
        <v>0</v>
      </c>
      <c r="N5745" s="137"/>
      <c r="O5745" s="137"/>
      <c r="P5745" s="137" t="s">
        <v>13686</v>
      </c>
      <c r="Q5745" s="137" t="s">
        <v>13687</v>
      </c>
      <c r="R5745" s="137"/>
      <c r="S5745" s="137" t="s">
        <v>522</v>
      </c>
      <c r="T5745" s="139">
        <v>1867</v>
      </c>
      <c r="U5745" t="s">
        <v>13688</v>
      </c>
      <c r="V5745" t="s">
        <v>13689</v>
      </c>
    </row>
    <row r="5746" spans="1:22">
      <c r="A5746" s="342">
        <v>45596</v>
      </c>
      <c r="B5746" s="342">
        <v>45596</v>
      </c>
      <c r="C5746" s="137" t="s">
        <v>18922</v>
      </c>
      <c r="D5746" s="342"/>
      <c r="E5746" s="137"/>
      <c r="F5746" s="137" t="s">
        <v>18923</v>
      </c>
      <c r="G5746" s="137" t="s">
        <v>18924</v>
      </c>
      <c r="H5746" s="137" t="s">
        <v>13684</v>
      </c>
      <c r="I5746" s="137" t="s">
        <v>13685</v>
      </c>
      <c r="J5746" s="137" t="s">
        <v>538</v>
      </c>
      <c r="K5746" s="137" t="s">
        <v>12593</v>
      </c>
      <c r="L5746" s="138">
        <v>714257</v>
      </c>
      <c r="M5746" s="138">
        <v>0</v>
      </c>
      <c r="N5746" s="137"/>
      <c r="O5746" s="137"/>
      <c r="P5746" s="137"/>
      <c r="Q5746" s="137"/>
      <c r="R5746" s="137"/>
      <c r="S5746" s="137" t="s">
        <v>522</v>
      </c>
      <c r="T5746" s="139">
        <v>714257</v>
      </c>
      <c r="U5746" t="s">
        <v>13688</v>
      </c>
      <c r="V5746" t="s">
        <v>13689</v>
      </c>
    </row>
    <row r="5747" spans="1:22">
      <c r="A5747" s="342">
        <v>45596</v>
      </c>
      <c r="B5747" s="342">
        <v>45596</v>
      </c>
      <c r="C5747" s="137" t="s">
        <v>18922</v>
      </c>
      <c r="D5747" s="342"/>
      <c r="E5747" s="137"/>
      <c r="F5747" s="137" t="s">
        <v>18923</v>
      </c>
      <c r="G5747" s="137" t="s">
        <v>18925</v>
      </c>
      <c r="H5747" s="137" t="s">
        <v>14375</v>
      </c>
      <c r="I5747" s="137" t="s">
        <v>13685</v>
      </c>
      <c r="J5747" s="137" t="s">
        <v>538</v>
      </c>
      <c r="K5747" s="137" t="s">
        <v>12593</v>
      </c>
      <c r="L5747" s="138">
        <v>304718436</v>
      </c>
      <c r="M5747" s="138">
        <v>0</v>
      </c>
      <c r="N5747" s="137"/>
      <c r="O5747" s="137"/>
      <c r="P5747" s="137"/>
      <c r="Q5747" s="137"/>
      <c r="R5747" s="137"/>
      <c r="S5747" s="137" t="s">
        <v>522</v>
      </c>
      <c r="T5747" s="139">
        <v>304718436</v>
      </c>
      <c r="U5747" t="s">
        <v>14376</v>
      </c>
      <c r="V5747" t="s">
        <v>14377</v>
      </c>
    </row>
    <row r="5748" spans="1:22">
      <c r="A5748" s="342">
        <v>45596</v>
      </c>
      <c r="B5748" s="342">
        <v>45596</v>
      </c>
      <c r="C5748" s="137" t="s">
        <v>18922</v>
      </c>
      <c r="D5748" s="342"/>
      <c r="E5748" s="137"/>
      <c r="F5748" s="137" t="s">
        <v>18923</v>
      </c>
      <c r="G5748" s="137" t="s">
        <v>18926</v>
      </c>
      <c r="H5748" s="137" t="s">
        <v>13684</v>
      </c>
      <c r="I5748" s="137" t="s">
        <v>13685</v>
      </c>
      <c r="J5748" s="137" t="s">
        <v>538</v>
      </c>
      <c r="K5748" s="137" t="s">
        <v>12593</v>
      </c>
      <c r="L5748" s="138">
        <v>21806068</v>
      </c>
      <c r="M5748" s="138">
        <v>0</v>
      </c>
      <c r="N5748" s="137"/>
      <c r="O5748" s="137"/>
      <c r="P5748" s="137"/>
      <c r="Q5748" s="137"/>
      <c r="R5748" s="137"/>
      <c r="S5748" s="137" t="s">
        <v>522</v>
      </c>
      <c r="T5748" s="139">
        <v>21806068</v>
      </c>
      <c r="U5748" t="s">
        <v>13688</v>
      </c>
      <c r="V5748" t="s">
        <v>13689</v>
      </c>
    </row>
    <row r="5749" spans="1:22">
      <c r="A5749" s="342">
        <v>45596</v>
      </c>
      <c r="B5749" s="342">
        <v>45596</v>
      </c>
      <c r="C5749" s="137" t="s">
        <v>18922</v>
      </c>
      <c r="D5749" s="342"/>
      <c r="E5749" s="137"/>
      <c r="F5749" s="137" t="s">
        <v>18923</v>
      </c>
      <c r="G5749" s="137" t="s">
        <v>18927</v>
      </c>
      <c r="H5749" s="137" t="s">
        <v>13949</v>
      </c>
      <c r="I5749" s="137" t="s">
        <v>13685</v>
      </c>
      <c r="J5749" s="137" t="s">
        <v>538</v>
      </c>
      <c r="K5749" s="137" t="s">
        <v>12593</v>
      </c>
      <c r="L5749" s="138">
        <v>47731325</v>
      </c>
      <c r="M5749" s="138">
        <v>0</v>
      </c>
      <c r="N5749" s="137"/>
      <c r="O5749" s="137"/>
      <c r="P5749" s="137"/>
      <c r="Q5749" s="137"/>
      <c r="R5749" s="137"/>
      <c r="S5749" s="137" t="s">
        <v>522</v>
      </c>
      <c r="T5749" s="139">
        <v>47731325</v>
      </c>
      <c r="U5749" t="s">
        <v>13688</v>
      </c>
      <c r="V5749" t="s">
        <v>13689</v>
      </c>
    </row>
    <row r="5750" spans="1:22">
      <c r="A5750" s="342">
        <v>45596</v>
      </c>
      <c r="B5750" s="342">
        <v>45596</v>
      </c>
      <c r="C5750" s="137" t="s">
        <v>18922</v>
      </c>
      <c r="D5750" s="342"/>
      <c r="E5750" s="137"/>
      <c r="F5750" s="137" t="s">
        <v>18923</v>
      </c>
      <c r="G5750" s="137" t="s">
        <v>18928</v>
      </c>
      <c r="H5750" s="137" t="s">
        <v>13684</v>
      </c>
      <c r="I5750" s="137" t="s">
        <v>13685</v>
      </c>
      <c r="J5750" s="137" t="s">
        <v>538</v>
      </c>
      <c r="K5750" s="137" t="s">
        <v>12593</v>
      </c>
      <c r="L5750" s="138">
        <v>5000000</v>
      </c>
      <c r="M5750" s="138">
        <v>0</v>
      </c>
      <c r="N5750" s="137"/>
      <c r="O5750" s="137"/>
      <c r="P5750" s="137"/>
      <c r="Q5750" s="137"/>
      <c r="R5750" s="137"/>
      <c r="S5750" s="137" t="s">
        <v>522</v>
      </c>
      <c r="T5750" s="139">
        <v>5000000</v>
      </c>
      <c r="U5750" t="s">
        <v>13688</v>
      </c>
      <c r="V5750" t="s">
        <v>13689</v>
      </c>
    </row>
    <row r="5751" spans="1:22">
      <c r="A5751" s="342">
        <v>45596</v>
      </c>
      <c r="B5751" s="342">
        <v>45596</v>
      </c>
      <c r="C5751" s="137" t="s">
        <v>18922</v>
      </c>
      <c r="D5751" s="342"/>
      <c r="E5751" s="137"/>
      <c r="F5751" s="137" t="s">
        <v>18923</v>
      </c>
      <c r="G5751" s="137" t="s">
        <v>18929</v>
      </c>
      <c r="H5751" s="137" t="s">
        <v>14373</v>
      </c>
      <c r="I5751" s="137" t="s">
        <v>13685</v>
      </c>
      <c r="J5751" s="137" t="s">
        <v>538</v>
      </c>
      <c r="K5751" s="137" t="s">
        <v>12593</v>
      </c>
      <c r="L5751" s="138">
        <v>444400</v>
      </c>
      <c r="M5751" s="138">
        <v>0</v>
      </c>
      <c r="N5751" s="137"/>
      <c r="O5751" s="137"/>
      <c r="P5751" s="137"/>
      <c r="Q5751" s="137"/>
      <c r="R5751" s="137"/>
      <c r="S5751" s="137" t="s">
        <v>522</v>
      </c>
      <c r="T5751" s="139">
        <v>444400</v>
      </c>
      <c r="U5751" t="s">
        <v>13693</v>
      </c>
      <c r="V5751" t="s">
        <v>3754</v>
      </c>
    </row>
    <row r="5752" spans="1:22">
      <c r="A5752" s="342">
        <v>45596</v>
      </c>
      <c r="B5752" s="342">
        <v>45596</v>
      </c>
      <c r="C5752" s="137" t="s">
        <v>18930</v>
      </c>
      <c r="D5752" s="342"/>
      <c r="E5752" s="137"/>
      <c r="F5752" s="137" t="s">
        <v>18931</v>
      </c>
      <c r="G5752" s="137" t="s">
        <v>18932</v>
      </c>
      <c r="H5752" s="137" t="s">
        <v>13949</v>
      </c>
      <c r="I5752" s="137" t="s">
        <v>13685</v>
      </c>
      <c r="J5752" s="137" t="s">
        <v>17</v>
      </c>
      <c r="K5752" s="137" t="s">
        <v>11612</v>
      </c>
      <c r="L5752" s="138">
        <v>3480288</v>
      </c>
      <c r="M5752" s="138">
        <v>0</v>
      </c>
      <c r="N5752" s="137" t="s">
        <v>14385</v>
      </c>
      <c r="O5752" s="137" t="s">
        <v>10110</v>
      </c>
      <c r="P5752" s="137"/>
      <c r="Q5752" s="137"/>
      <c r="R5752" s="137"/>
      <c r="S5752" s="137" t="s">
        <v>522</v>
      </c>
      <c r="T5752" s="139">
        <v>3480288</v>
      </c>
      <c r="U5752" t="s">
        <v>13688</v>
      </c>
      <c r="V5752" t="s">
        <v>13689</v>
      </c>
    </row>
    <row r="5753" spans="1:22">
      <c r="A5753" s="342">
        <v>45596</v>
      </c>
      <c r="B5753" s="342">
        <v>45596</v>
      </c>
      <c r="C5753" s="137" t="s">
        <v>18930</v>
      </c>
      <c r="D5753" s="342"/>
      <c r="E5753" s="137"/>
      <c r="F5753" s="137" t="s">
        <v>18931</v>
      </c>
      <c r="G5753" s="137" t="s">
        <v>18933</v>
      </c>
      <c r="H5753" s="137" t="s">
        <v>13684</v>
      </c>
      <c r="I5753" s="137" t="s">
        <v>13685</v>
      </c>
      <c r="J5753" s="137" t="s">
        <v>17</v>
      </c>
      <c r="K5753" s="137" t="s">
        <v>11612</v>
      </c>
      <c r="L5753" s="138">
        <v>1169057</v>
      </c>
      <c r="M5753" s="138">
        <v>0</v>
      </c>
      <c r="N5753" s="137" t="s">
        <v>14385</v>
      </c>
      <c r="O5753" s="137" t="s">
        <v>10110</v>
      </c>
      <c r="P5753" s="137"/>
      <c r="Q5753" s="137"/>
      <c r="R5753" s="137"/>
      <c r="S5753" s="137" t="s">
        <v>522</v>
      </c>
      <c r="T5753" s="139">
        <v>1169057</v>
      </c>
      <c r="U5753" t="s">
        <v>13688</v>
      </c>
      <c r="V5753" t="s">
        <v>13689</v>
      </c>
    </row>
    <row r="5754" spans="1:22">
      <c r="A5754" s="342">
        <v>45596</v>
      </c>
      <c r="B5754" s="342">
        <v>45596</v>
      </c>
      <c r="C5754" s="137" t="s">
        <v>18930</v>
      </c>
      <c r="D5754" s="342"/>
      <c r="E5754" s="137"/>
      <c r="F5754" s="137" t="s">
        <v>18931</v>
      </c>
      <c r="G5754" s="137" t="s">
        <v>18934</v>
      </c>
      <c r="H5754" s="137" t="s">
        <v>14373</v>
      </c>
      <c r="I5754" s="137" t="s">
        <v>13685</v>
      </c>
      <c r="J5754" s="137" t="s">
        <v>17</v>
      </c>
      <c r="K5754" s="137" t="s">
        <v>11612</v>
      </c>
      <c r="L5754" s="138">
        <v>169400</v>
      </c>
      <c r="M5754" s="138">
        <v>0</v>
      </c>
      <c r="N5754" s="137"/>
      <c r="O5754" s="137"/>
      <c r="P5754" s="137"/>
      <c r="Q5754" s="137"/>
      <c r="R5754" s="137"/>
      <c r="S5754" s="137" t="s">
        <v>522</v>
      </c>
      <c r="T5754" s="139">
        <v>169400</v>
      </c>
      <c r="U5754" t="s">
        <v>13693</v>
      </c>
      <c r="V5754" t="s">
        <v>3754</v>
      </c>
    </row>
    <row r="5755" spans="1:22">
      <c r="A5755" s="342">
        <v>45596</v>
      </c>
      <c r="B5755" s="342">
        <v>45596</v>
      </c>
      <c r="C5755" s="137" t="s">
        <v>13293</v>
      </c>
      <c r="D5755" s="342"/>
      <c r="E5755" s="137"/>
      <c r="F5755" s="137" t="s">
        <v>13294</v>
      </c>
      <c r="G5755" s="137" t="s">
        <v>13295</v>
      </c>
      <c r="H5755" s="137" t="s">
        <v>624</v>
      </c>
      <c r="I5755" s="137" t="s">
        <v>4945</v>
      </c>
      <c r="J5755" s="137" t="s">
        <v>12</v>
      </c>
      <c r="K5755" s="137" t="s">
        <v>11612</v>
      </c>
      <c r="L5755" s="138">
        <v>0</v>
      </c>
      <c r="M5755" s="138">
        <v>175103</v>
      </c>
      <c r="N5755" s="137" t="s">
        <v>422</v>
      </c>
      <c r="O5755" s="137" t="s">
        <v>3698</v>
      </c>
      <c r="P5755" s="137"/>
      <c r="Q5755" s="137"/>
      <c r="R5755" s="137"/>
      <c r="S5755" s="137" t="s">
        <v>522</v>
      </c>
      <c r="T5755" s="139">
        <v>-175103</v>
      </c>
      <c r="U5755" t="s">
        <v>11613</v>
      </c>
      <c r="V5755" t="s">
        <v>11614</v>
      </c>
    </row>
    <row r="5756" spans="1:22">
      <c r="A5756" s="342">
        <v>45596</v>
      </c>
      <c r="B5756" s="342">
        <v>45596</v>
      </c>
      <c r="C5756" s="137" t="s">
        <v>13293</v>
      </c>
      <c r="D5756" s="342"/>
      <c r="E5756" s="137"/>
      <c r="F5756" s="137" t="s">
        <v>13294</v>
      </c>
      <c r="G5756" s="137" t="s">
        <v>13296</v>
      </c>
      <c r="H5756" s="137" t="s">
        <v>624</v>
      </c>
      <c r="I5756" s="137" t="s">
        <v>4945</v>
      </c>
      <c r="J5756" s="137" t="s">
        <v>12</v>
      </c>
      <c r="K5756" s="137" t="s">
        <v>11612</v>
      </c>
      <c r="L5756" s="138">
        <v>0</v>
      </c>
      <c r="M5756" s="138">
        <v>741613</v>
      </c>
      <c r="N5756" s="137" t="s">
        <v>206</v>
      </c>
      <c r="O5756" s="137" t="s">
        <v>3180</v>
      </c>
      <c r="P5756" s="137"/>
      <c r="Q5756" s="137"/>
      <c r="R5756" s="137"/>
      <c r="S5756" s="137" t="s">
        <v>522</v>
      </c>
      <c r="T5756" s="139">
        <v>-741613</v>
      </c>
      <c r="U5756" t="s">
        <v>11613</v>
      </c>
      <c r="V5756" t="s">
        <v>11614</v>
      </c>
    </row>
    <row r="5757" spans="1:22">
      <c r="A5757" s="342">
        <v>45596</v>
      </c>
      <c r="B5757" s="342">
        <v>45596</v>
      </c>
      <c r="C5757" s="137" t="s">
        <v>13293</v>
      </c>
      <c r="D5757" s="342"/>
      <c r="E5757" s="137"/>
      <c r="F5757" s="137" t="s">
        <v>13294</v>
      </c>
      <c r="G5757" s="137" t="s">
        <v>13297</v>
      </c>
      <c r="H5757" s="137" t="s">
        <v>624</v>
      </c>
      <c r="I5757" s="137" t="s">
        <v>4945</v>
      </c>
      <c r="J5757" s="137" t="s">
        <v>12</v>
      </c>
      <c r="K5757" s="137" t="s">
        <v>11612</v>
      </c>
      <c r="L5757" s="138">
        <v>0</v>
      </c>
      <c r="M5757" s="138">
        <v>95650</v>
      </c>
      <c r="N5757" s="137" t="s">
        <v>126</v>
      </c>
      <c r="O5757" s="137" t="s">
        <v>3073</v>
      </c>
      <c r="P5757" s="137"/>
      <c r="Q5757" s="137"/>
      <c r="R5757" s="137"/>
      <c r="S5757" s="137" t="s">
        <v>522</v>
      </c>
      <c r="T5757" s="139">
        <v>-95650</v>
      </c>
      <c r="U5757" t="s">
        <v>11613</v>
      </c>
      <c r="V5757" t="s">
        <v>11614</v>
      </c>
    </row>
    <row r="5758" spans="1:22">
      <c r="A5758" s="342">
        <v>45596</v>
      </c>
      <c r="B5758" s="342">
        <v>45596</v>
      </c>
      <c r="C5758" s="137" t="s">
        <v>13293</v>
      </c>
      <c r="D5758" s="342"/>
      <c r="E5758" s="137"/>
      <c r="F5758" s="137" t="s">
        <v>13294</v>
      </c>
      <c r="G5758" s="137" t="s">
        <v>13298</v>
      </c>
      <c r="H5758" s="137" t="s">
        <v>624</v>
      </c>
      <c r="I5758" s="137" t="s">
        <v>4945</v>
      </c>
      <c r="J5758" s="137" t="s">
        <v>12</v>
      </c>
      <c r="K5758" s="137" t="s">
        <v>11612</v>
      </c>
      <c r="L5758" s="138">
        <v>0</v>
      </c>
      <c r="M5758" s="138">
        <v>79433216</v>
      </c>
      <c r="N5758" s="137" t="s">
        <v>303</v>
      </c>
      <c r="O5758" s="137" t="s">
        <v>3106</v>
      </c>
      <c r="P5758" s="137"/>
      <c r="Q5758" s="137"/>
      <c r="R5758" s="137"/>
      <c r="S5758" s="137" t="s">
        <v>522</v>
      </c>
      <c r="T5758" s="139">
        <v>-79433216</v>
      </c>
      <c r="U5758" t="s">
        <v>11613</v>
      </c>
      <c r="V5758" t="s">
        <v>11614</v>
      </c>
    </row>
    <row r="5759" spans="1:22">
      <c r="A5759" s="342">
        <v>45596</v>
      </c>
      <c r="B5759" s="342">
        <v>45596</v>
      </c>
      <c r="C5759" s="137" t="s">
        <v>13293</v>
      </c>
      <c r="D5759" s="342"/>
      <c r="E5759" s="137"/>
      <c r="F5759" s="137" t="s">
        <v>13294</v>
      </c>
      <c r="G5759" s="137" t="s">
        <v>13299</v>
      </c>
      <c r="H5759" s="137" t="s">
        <v>624</v>
      </c>
      <c r="I5759" s="137" t="s">
        <v>4945</v>
      </c>
      <c r="J5759" s="137" t="s">
        <v>12</v>
      </c>
      <c r="K5759" s="137" t="s">
        <v>11612</v>
      </c>
      <c r="L5759" s="138">
        <v>0</v>
      </c>
      <c r="M5759" s="138">
        <v>451263</v>
      </c>
      <c r="N5759" s="137" t="s">
        <v>440</v>
      </c>
      <c r="O5759" s="137" t="s">
        <v>3140</v>
      </c>
      <c r="P5759" s="137"/>
      <c r="Q5759" s="137"/>
      <c r="R5759" s="137"/>
      <c r="S5759" s="137" t="s">
        <v>522</v>
      </c>
      <c r="T5759" s="139">
        <v>-451263</v>
      </c>
      <c r="U5759" t="s">
        <v>11613</v>
      </c>
      <c r="V5759" t="s">
        <v>11614</v>
      </c>
    </row>
    <row r="5760" spans="1:22">
      <c r="A5760" s="342">
        <v>45596</v>
      </c>
      <c r="B5760" s="342">
        <v>45596</v>
      </c>
      <c r="C5760" s="137" t="s">
        <v>13293</v>
      </c>
      <c r="D5760" s="342"/>
      <c r="E5760" s="137"/>
      <c r="F5760" s="137" t="s">
        <v>13294</v>
      </c>
      <c r="G5760" s="137" t="s">
        <v>13300</v>
      </c>
      <c r="H5760" s="137" t="s">
        <v>624</v>
      </c>
      <c r="I5760" s="137" t="s">
        <v>4945</v>
      </c>
      <c r="J5760" s="137" t="s">
        <v>12</v>
      </c>
      <c r="K5760" s="137" t="s">
        <v>11612</v>
      </c>
      <c r="L5760" s="138">
        <v>0</v>
      </c>
      <c r="M5760" s="138">
        <v>2967473</v>
      </c>
      <c r="N5760" s="137" t="s">
        <v>112</v>
      </c>
      <c r="O5760" s="137" t="s">
        <v>2841</v>
      </c>
      <c r="P5760" s="137"/>
      <c r="Q5760" s="137"/>
      <c r="R5760" s="137"/>
      <c r="S5760" s="137" t="s">
        <v>522</v>
      </c>
      <c r="T5760" s="139">
        <v>-2967473</v>
      </c>
      <c r="U5760" t="s">
        <v>11613</v>
      </c>
      <c r="V5760" t="s">
        <v>11614</v>
      </c>
    </row>
    <row r="5761" spans="1:22">
      <c r="A5761" s="342">
        <v>45596</v>
      </c>
      <c r="B5761" s="342">
        <v>45596</v>
      </c>
      <c r="C5761" s="137" t="s">
        <v>13293</v>
      </c>
      <c r="D5761" s="342"/>
      <c r="E5761" s="137"/>
      <c r="F5761" s="137" t="s">
        <v>13294</v>
      </c>
      <c r="G5761" s="137" t="s">
        <v>13301</v>
      </c>
      <c r="H5761" s="137" t="s">
        <v>624</v>
      </c>
      <c r="I5761" s="137" t="s">
        <v>4945</v>
      </c>
      <c r="J5761" s="137" t="s">
        <v>12</v>
      </c>
      <c r="K5761" s="137" t="s">
        <v>11612</v>
      </c>
      <c r="L5761" s="138">
        <v>0</v>
      </c>
      <c r="M5761" s="138">
        <v>26461979</v>
      </c>
      <c r="N5761" s="137" t="s">
        <v>294</v>
      </c>
      <c r="O5761" s="137" t="s">
        <v>3004</v>
      </c>
      <c r="P5761" s="137"/>
      <c r="Q5761" s="137"/>
      <c r="R5761" s="137"/>
      <c r="S5761" s="137" t="s">
        <v>522</v>
      </c>
      <c r="T5761" s="139">
        <v>-26461979</v>
      </c>
      <c r="U5761" t="s">
        <v>11613</v>
      </c>
      <c r="V5761" t="s">
        <v>11614</v>
      </c>
    </row>
    <row r="5762" spans="1:22">
      <c r="A5762" s="342">
        <v>45596</v>
      </c>
      <c r="B5762" s="342">
        <v>45596</v>
      </c>
      <c r="C5762" s="137" t="s">
        <v>13293</v>
      </c>
      <c r="D5762" s="342"/>
      <c r="E5762" s="137"/>
      <c r="F5762" s="137" t="s">
        <v>13294</v>
      </c>
      <c r="G5762" s="137" t="s">
        <v>13302</v>
      </c>
      <c r="H5762" s="137" t="s">
        <v>624</v>
      </c>
      <c r="I5762" s="137" t="s">
        <v>4945</v>
      </c>
      <c r="J5762" s="137" t="s">
        <v>12</v>
      </c>
      <c r="K5762" s="137" t="s">
        <v>11612</v>
      </c>
      <c r="L5762" s="138">
        <v>0</v>
      </c>
      <c r="M5762" s="138">
        <v>15010480</v>
      </c>
      <c r="N5762" s="137" t="s">
        <v>385</v>
      </c>
      <c r="O5762" s="137" t="s">
        <v>577</v>
      </c>
      <c r="P5762" s="137"/>
      <c r="Q5762" s="137"/>
      <c r="R5762" s="137"/>
      <c r="S5762" s="137" t="s">
        <v>522</v>
      </c>
      <c r="T5762" s="139">
        <v>-15010480</v>
      </c>
      <c r="U5762" t="s">
        <v>11613</v>
      </c>
      <c r="V5762" t="s">
        <v>11614</v>
      </c>
    </row>
    <row r="5763" spans="1:22">
      <c r="A5763" s="342">
        <v>45596</v>
      </c>
      <c r="B5763" s="342">
        <v>45596</v>
      </c>
      <c r="C5763" s="137" t="s">
        <v>13293</v>
      </c>
      <c r="D5763" s="342"/>
      <c r="E5763" s="137"/>
      <c r="F5763" s="137" t="s">
        <v>13294</v>
      </c>
      <c r="G5763" s="137" t="s">
        <v>13303</v>
      </c>
      <c r="H5763" s="137" t="s">
        <v>624</v>
      </c>
      <c r="I5763" s="137" t="s">
        <v>4945</v>
      </c>
      <c r="J5763" s="137" t="s">
        <v>12</v>
      </c>
      <c r="K5763" s="137" t="s">
        <v>11612</v>
      </c>
      <c r="L5763" s="138">
        <v>0</v>
      </c>
      <c r="M5763" s="138">
        <v>792722</v>
      </c>
      <c r="N5763" s="137" t="s">
        <v>334</v>
      </c>
      <c r="O5763" s="137" t="s">
        <v>3108</v>
      </c>
      <c r="P5763" s="137"/>
      <c r="Q5763" s="137"/>
      <c r="R5763" s="137"/>
      <c r="S5763" s="137" t="s">
        <v>522</v>
      </c>
      <c r="T5763" s="139">
        <v>-792722</v>
      </c>
      <c r="U5763" t="s">
        <v>11613</v>
      </c>
      <c r="V5763" t="s">
        <v>11614</v>
      </c>
    </row>
    <row r="5764" spans="1:22">
      <c r="A5764" s="342">
        <v>45596</v>
      </c>
      <c r="B5764" s="342">
        <v>45596</v>
      </c>
      <c r="C5764" s="137" t="s">
        <v>13293</v>
      </c>
      <c r="D5764" s="342"/>
      <c r="E5764" s="137"/>
      <c r="F5764" s="137" t="s">
        <v>13294</v>
      </c>
      <c r="G5764" s="137" t="s">
        <v>13304</v>
      </c>
      <c r="H5764" s="137" t="s">
        <v>624</v>
      </c>
      <c r="I5764" s="137" t="s">
        <v>4945</v>
      </c>
      <c r="J5764" s="137" t="s">
        <v>12</v>
      </c>
      <c r="K5764" s="137" t="s">
        <v>11612</v>
      </c>
      <c r="L5764" s="138">
        <v>0</v>
      </c>
      <c r="M5764" s="138">
        <v>607762</v>
      </c>
      <c r="N5764" s="137" t="s">
        <v>157</v>
      </c>
      <c r="O5764" s="137" t="s">
        <v>3071</v>
      </c>
      <c r="P5764" s="137"/>
      <c r="Q5764" s="137"/>
      <c r="R5764" s="137"/>
      <c r="S5764" s="137" t="s">
        <v>522</v>
      </c>
      <c r="T5764" s="139">
        <v>-607762</v>
      </c>
      <c r="U5764" t="s">
        <v>11613</v>
      </c>
      <c r="V5764" t="s">
        <v>11614</v>
      </c>
    </row>
    <row r="5765" spans="1:22">
      <c r="A5765" s="342">
        <v>45596</v>
      </c>
      <c r="B5765" s="342">
        <v>45596</v>
      </c>
      <c r="C5765" s="137" t="s">
        <v>13293</v>
      </c>
      <c r="D5765" s="342"/>
      <c r="E5765" s="137"/>
      <c r="F5765" s="137" t="s">
        <v>13294</v>
      </c>
      <c r="G5765" s="137" t="s">
        <v>13305</v>
      </c>
      <c r="H5765" s="137" t="s">
        <v>624</v>
      </c>
      <c r="I5765" s="137" t="s">
        <v>4945</v>
      </c>
      <c r="J5765" s="137" t="s">
        <v>12</v>
      </c>
      <c r="K5765" s="137" t="s">
        <v>11612</v>
      </c>
      <c r="L5765" s="138">
        <v>0</v>
      </c>
      <c r="M5765" s="138">
        <v>34258665</v>
      </c>
      <c r="N5765" s="137" t="s">
        <v>250</v>
      </c>
      <c r="O5765" s="137" t="s">
        <v>2019</v>
      </c>
      <c r="P5765" s="137"/>
      <c r="Q5765" s="137"/>
      <c r="R5765" s="137"/>
      <c r="S5765" s="137" t="s">
        <v>522</v>
      </c>
      <c r="T5765" s="139">
        <v>-34258665</v>
      </c>
      <c r="U5765" t="s">
        <v>11613</v>
      </c>
      <c r="V5765" t="s">
        <v>11614</v>
      </c>
    </row>
    <row r="5766" spans="1:22">
      <c r="A5766" s="342">
        <v>45596</v>
      </c>
      <c r="B5766" s="342">
        <v>45596</v>
      </c>
      <c r="C5766" s="137" t="s">
        <v>13293</v>
      </c>
      <c r="D5766" s="342"/>
      <c r="E5766" s="137"/>
      <c r="F5766" s="137" t="s">
        <v>13294</v>
      </c>
      <c r="G5766" s="137" t="s">
        <v>13306</v>
      </c>
      <c r="H5766" s="137" t="s">
        <v>624</v>
      </c>
      <c r="I5766" s="137" t="s">
        <v>4945</v>
      </c>
      <c r="J5766" s="137" t="s">
        <v>12</v>
      </c>
      <c r="K5766" s="137" t="s">
        <v>11612</v>
      </c>
      <c r="L5766" s="138">
        <v>0</v>
      </c>
      <c r="M5766" s="138">
        <v>1039270</v>
      </c>
      <c r="N5766" s="137" t="s">
        <v>377</v>
      </c>
      <c r="O5766" s="137" t="s">
        <v>3170</v>
      </c>
      <c r="P5766" s="137"/>
      <c r="Q5766" s="137"/>
      <c r="R5766" s="137"/>
      <c r="S5766" s="137" t="s">
        <v>522</v>
      </c>
      <c r="T5766" s="139">
        <v>-1039270</v>
      </c>
      <c r="U5766" t="s">
        <v>11613</v>
      </c>
      <c r="V5766" t="s">
        <v>11614</v>
      </c>
    </row>
    <row r="5767" spans="1:22">
      <c r="A5767" s="342">
        <v>45596</v>
      </c>
      <c r="B5767" s="342">
        <v>45596</v>
      </c>
      <c r="C5767" s="137" t="s">
        <v>13293</v>
      </c>
      <c r="D5767" s="342"/>
      <c r="E5767" s="137"/>
      <c r="F5767" s="137" t="s">
        <v>13294</v>
      </c>
      <c r="G5767" s="137" t="s">
        <v>13307</v>
      </c>
      <c r="H5767" s="137" t="s">
        <v>624</v>
      </c>
      <c r="I5767" s="137" t="s">
        <v>4945</v>
      </c>
      <c r="J5767" s="137" t="s">
        <v>12</v>
      </c>
      <c r="K5767" s="137" t="s">
        <v>11612</v>
      </c>
      <c r="L5767" s="138">
        <v>0</v>
      </c>
      <c r="M5767" s="138">
        <v>86657</v>
      </c>
      <c r="N5767" s="137" t="s">
        <v>272</v>
      </c>
      <c r="O5767" s="137" t="s">
        <v>3239</v>
      </c>
      <c r="P5767" s="137"/>
      <c r="Q5767" s="137"/>
      <c r="R5767" s="137"/>
      <c r="S5767" s="137" t="s">
        <v>522</v>
      </c>
      <c r="T5767" s="139">
        <v>-86657</v>
      </c>
      <c r="U5767" t="s">
        <v>11613</v>
      </c>
      <c r="V5767" t="s">
        <v>11614</v>
      </c>
    </row>
    <row r="5768" spans="1:22">
      <c r="A5768" s="342">
        <v>45596</v>
      </c>
      <c r="B5768" s="342">
        <v>45596</v>
      </c>
      <c r="C5768" s="137" t="s">
        <v>13293</v>
      </c>
      <c r="D5768" s="342"/>
      <c r="E5768" s="137"/>
      <c r="F5768" s="137" t="s">
        <v>13294</v>
      </c>
      <c r="G5768" s="137" t="s">
        <v>13308</v>
      </c>
      <c r="H5768" s="137" t="s">
        <v>637</v>
      </c>
      <c r="I5768" s="137" t="s">
        <v>4945</v>
      </c>
      <c r="J5768" s="137" t="s">
        <v>17</v>
      </c>
      <c r="K5768" s="137" t="s">
        <v>11612</v>
      </c>
      <c r="L5768" s="138">
        <v>0</v>
      </c>
      <c r="M5768" s="138">
        <v>84404921</v>
      </c>
      <c r="N5768" s="137" t="s">
        <v>464</v>
      </c>
      <c r="O5768" s="137" t="s">
        <v>1443</v>
      </c>
      <c r="P5768" s="137"/>
      <c r="Q5768" s="137"/>
      <c r="R5768" s="137"/>
      <c r="S5768" s="137" t="s">
        <v>522</v>
      </c>
      <c r="T5768" s="139">
        <v>-84404921</v>
      </c>
      <c r="U5768" t="s">
        <v>11613</v>
      </c>
      <c r="V5768" t="s">
        <v>11614</v>
      </c>
    </row>
    <row r="5769" spans="1:22">
      <c r="A5769" s="342">
        <v>45596</v>
      </c>
      <c r="B5769" s="342">
        <v>45596</v>
      </c>
      <c r="C5769" s="137" t="s">
        <v>13293</v>
      </c>
      <c r="D5769" s="342"/>
      <c r="E5769" s="137"/>
      <c r="F5769" s="137" t="s">
        <v>13294</v>
      </c>
      <c r="G5769" s="137" t="s">
        <v>13309</v>
      </c>
      <c r="H5769" s="137" t="s">
        <v>624</v>
      </c>
      <c r="I5769" s="137" t="s">
        <v>4945</v>
      </c>
      <c r="J5769" s="137" t="s">
        <v>12</v>
      </c>
      <c r="K5769" s="137" t="s">
        <v>11612</v>
      </c>
      <c r="L5769" s="138">
        <v>0</v>
      </c>
      <c r="M5769" s="138">
        <v>13575</v>
      </c>
      <c r="N5769" s="137" t="s">
        <v>386</v>
      </c>
      <c r="O5769" s="137" t="s">
        <v>3296</v>
      </c>
      <c r="P5769" s="137"/>
      <c r="Q5769" s="137"/>
      <c r="R5769" s="137"/>
      <c r="S5769" s="137" t="s">
        <v>522</v>
      </c>
      <c r="T5769" s="139">
        <v>-13575</v>
      </c>
      <c r="U5769" t="s">
        <v>11613</v>
      </c>
      <c r="V5769" t="s">
        <v>11614</v>
      </c>
    </row>
    <row r="5770" spans="1:22">
      <c r="A5770" s="342">
        <v>45596</v>
      </c>
      <c r="B5770" s="342">
        <v>45596</v>
      </c>
      <c r="C5770" s="137" t="s">
        <v>13293</v>
      </c>
      <c r="D5770" s="342"/>
      <c r="E5770" s="137"/>
      <c r="F5770" s="137" t="s">
        <v>13294</v>
      </c>
      <c r="G5770" s="137" t="s">
        <v>13310</v>
      </c>
      <c r="H5770" s="137" t="s">
        <v>624</v>
      </c>
      <c r="I5770" s="137" t="s">
        <v>4945</v>
      </c>
      <c r="J5770" s="137" t="s">
        <v>12</v>
      </c>
      <c r="K5770" s="137" t="s">
        <v>11612</v>
      </c>
      <c r="L5770" s="138">
        <v>0</v>
      </c>
      <c r="M5770" s="138">
        <v>1767595</v>
      </c>
      <c r="N5770" s="137" t="s">
        <v>300</v>
      </c>
      <c r="O5770" s="137" t="s">
        <v>2845</v>
      </c>
      <c r="P5770" s="137"/>
      <c r="Q5770" s="137"/>
      <c r="R5770" s="137"/>
      <c r="S5770" s="137" t="s">
        <v>522</v>
      </c>
      <c r="T5770" s="139">
        <v>-1767595</v>
      </c>
      <c r="U5770" t="s">
        <v>11613</v>
      </c>
      <c r="V5770" t="s">
        <v>11614</v>
      </c>
    </row>
    <row r="5771" spans="1:22">
      <c r="A5771" s="342">
        <v>45596</v>
      </c>
      <c r="B5771" s="342">
        <v>45596</v>
      </c>
      <c r="C5771" s="137" t="s">
        <v>13293</v>
      </c>
      <c r="D5771" s="342"/>
      <c r="E5771" s="137"/>
      <c r="F5771" s="137" t="s">
        <v>13294</v>
      </c>
      <c r="G5771" s="137" t="s">
        <v>13311</v>
      </c>
      <c r="H5771" s="137" t="s">
        <v>624</v>
      </c>
      <c r="I5771" s="137" t="s">
        <v>4945</v>
      </c>
      <c r="J5771" s="137" t="s">
        <v>12</v>
      </c>
      <c r="K5771" s="137" t="s">
        <v>11612</v>
      </c>
      <c r="L5771" s="138">
        <v>0</v>
      </c>
      <c r="M5771" s="138">
        <v>313867</v>
      </c>
      <c r="N5771" s="137" t="s">
        <v>228</v>
      </c>
      <c r="O5771" s="137" t="s">
        <v>3276</v>
      </c>
      <c r="P5771" s="137"/>
      <c r="Q5771" s="137"/>
      <c r="R5771" s="137"/>
      <c r="S5771" s="137" t="s">
        <v>522</v>
      </c>
      <c r="T5771" s="139">
        <v>-313867</v>
      </c>
      <c r="U5771" t="s">
        <v>11613</v>
      </c>
      <c r="V5771" t="s">
        <v>11614</v>
      </c>
    </row>
    <row r="5772" spans="1:22">
      <c r="A5772" s="342">
        <v>45596</v>
      </c>
      <c r="B5772" s="342">
        <v>45596</v>
      </c>
      <c r="C5772" s="137" t="s">
        <v>13293</v>
      </c>
      <c r="D5772" s="342"/>
      <c r="E5772" s="137"/>
      <c r="F5772" s="137" t="s">
        <v>13294</v>
      </c>
      <c r="G5772" s="137" t="s">
        <v>13312</v>
      </c>
      <c r="H5772" s="137" t="s">
        <v>624</v>
      </c>
      <c r="I5772" s="137" t="s">
        <v>4945</v>
      </c>
      <c r="J5772" s="137" t="s">
        <v>12</v>
      </c>
      <c r="K5772" s="137" t="s">
        <v>11612</v>
      </c>
      <c r="L5772" s="138">
        <v>0</v>
      </c>
      <c r="M5772" s="138">
        <v>395891</v>
      </c>
      <c r="N5772" s="137" t="s">
        <v>447</v>
      </c>
      <c r="O5772" s="137" t="s">
        <v>3213</v>
      </c>
      <c r="P5772" s="137"/>
      <c r="Q5772" s="137"/>
      <c r="R5772" s="137"/>
      <c r="S5772" s="137" t="s">
        <v>522</v>
      </c>
      <c r="T5772" s="139">
        <v>-395891</v>
      </c>
      <c r="U5772" t="s">
        <v>11613</v>
      </c>
      <c r="V5772" t="s">
        <v>11614</v>
      </c>
    </row>
    <row r="5773" spans="1:22">
      <c r="A5773" s="342">
        <v>45596</v>
      </c>
      <c r="B5773" s="342">
        <v>45596</v>
      </c>
      <c r="C5773" s="137" t="s">
        <v>13293</v>
      </c>
      <c r="D5773" s="342"/>
      <c r="E5773" s="137"/>
      <c r="F5773" s="137" t="s">
        <v>13294</v>
      </c>
      <c r="G5773" s="137" t="s">
        <v>13313</v>
      </c>
      <c r="H5773" s="137" t="s">
        <v>624</v>
      </c>
      <c r="I5773" s="137" t="s">
        <v>4945</v>
      </c>
      <c r="J5773" s="137" t="s">
        <v>12</v>
      </c>
      <c r="K5773" s="137" t="s">
        <v>11612</v>
      </c>
      <c r="L5773" s="138">
        <v>0</v>
      </c>
      <c r="M5773" s="138">
        <v>146188</v>
      </c>
      <c r="N5773" s="137" t="s">
        <v>337</v>
      </c>
      <c r="O5773" s="137" t="s">
        <v>3211</v>
      </c>
      <c r="P5773" s="137"/>
      <c r="Q5773" s="137"/>
      <c r="R5773" s="137"/>
      <c r="S5773" s="137" t="s">
        <v>522</v>
      </c>
      <c r="T5773" s="139">
        <v>-146188</v>
      </c>
      <c r="U5773" t="s">
        <v>11613</v>
      </c>
      <c r="V5773" t="s">
        <v>11614</v>
      </c>
    </row>
    <row r="5774" spans="1:22">
      <c r="A5774" s="342">
        <v>45596</v>
      </c>
      <c r="B5774" s="342">
        <v>45596</v>
      </c>
      <c r="C5774" s="137" t="s">
        <v>13293</v>
      </c>
      <c r="D5774" s="342"/>
      <c r="E5774" s="137"/>
      <c r="F5774" s="137" t="s">
        <v>13294</v>
      </c>
      <c r="G5774" s="137" t="s">
        <v>13314</v>
      </c>
      <c r="H5774" s="137" t="s">
        <v>637</v>
      </c>
      <c r="I5774" s="137" t="s">
        <v>4945</v>
      </c>
      <c r="J5774" s="137" t="s">
        <v>17</v>
      </c>
      <c r="K5774" s="137" t="s">
        <v>11612</v>
      </c>
      <c r="L5774" s="138">
        <v>0</v>
      </c>
      <c r="M5774" s="138">
        <v>56842387</v>
      </c>
      <c r="N5774" s="137" t="s">
        <v>469</v>
      </c>
      <c r="O5774" s="137" t="s">
        <v>2826</v>
      </c>
      <c r="P5774" s="137"/>
      <c r="Q5774" s="137"/>
      <c r="R5774" s="137"/>
      <c r="S5774" s="137" t="s">
        <v>522</v>
      </c>
      <c r="T5774" s="139">
        <v>-56842387</v>
      </c>
      <c r="U5774" t="s">
        <v>11613</v>
      </c>
      <c r="V5774" t="s">
        <v>11614</v>
      </c>
    </row>
    <row r="5775" spans="1:22">
      <c r="A5775" s="342">
        <v>45596</v>
      </c>
      <c r="B5775" s="342">
        <v>45596</v>
      </c>
      <c r="C5775" s="137" t="s">
        <v>13293</v>
      </c>
      <c r="D5775" s="342"/>
      <c r="E5775" s="137"/>
      <c r="F5775" s="137" t="s">
        <v>13294</v>
      </c>
      <c r="G5775" s="137" t="s">
        <v>13315</v>
      </c>
      <c r="H5775" s="137" t="s">
        <v>624</v>
      </c>
      <c r="I5775" s="137" t="s">
        <v>4945</v>
      </c>
      <c r="J5775" s="137" t="s">
        <v>12</v>
      </c>
      <c r="K5775" s="137" t="s">
        <v>11612</v>
      </c>
      <c r="L5775" s="138">
        <v>0</v>
      </c>
      <c r="M5775" s="138">
        <v>11801969</v>
      </c>
      <c r="N5775" s="137" t="s">
        <v>219</v>
      </c>
      <c r="O5775" s="137" t="s">
        <v>3158</v>
      </c>
      <c r="P5775" s="137"/>
      <c r="Q5775" s="137"/>
      <c r="R5775" s="137"/>
      <c r="S5775" s="137" t="s">
        <v>522</v>
      </c>
      <c r="T5775" s="139">
        <v>-11801969</v>
      </c>
      <c r="U5775" t="s">
        <v>11613</v>
      </c>
      <c r="V5775" t="s">
        <v>11614</v>
      </c>
    </row>
    <row r="5776" spans="1:22">
      <c r="A5776" s="342">
        <v>45596</v>
      </c>
      <c r="B5776" s="342">
        <v>45596</v>
      </c>
      <c r="C5776" s="137" t="s">
        <v>13293</v>
      </c>
      <c r="D5776" s="342"/>
      <c r="E5776" s="137"/>
      <c r="F5776" s="137" t="s">
        <v>13294</v>
      </c>
      <c r="G5776" s="137" t="s">
        <v>13316</v>
      </c>
      <c r="H5776" s="137" t="s">
        <v>624</v>
      </c>
      <c r="I5776" s="137" t="s">
        <v>4945</v>
      </c>
      <c r="J5776" s="137" t="s">
        <v>12</v>
      </c>
      <c r="K5776" s="137" t="s">
        <v>11612</v>
      </c>
      <c r="L5776" s="138">
        <v>0</v>
      </c>
      <c r="M5776" s="138">
        <v>531475</v>
      </c>
      <c r="N5776" s="137" t="s">
        <v>123</v>
      </c>
      <c r="O5776" s="137" t="s">
        <v>3172</v>
      </c>
      <c r="P5776" s="137"/>
      <c r="Q5776" s="137"/>
      <c r="R5776" s="137"/>
      <c r="S5776" s="137" t="s">
        <v>522</v>
      </c>
      <c r="T5776" s="139">
        <v>-531475</v>
      </c>
      <c r="U5776" t="s">
        <v>11613</v>
      </c>
      <c r="V5776" t="s">
        <v>11614</v>
      </c>
    </row>
    <row r="5777" spans="1:22">
      <c r="A5777" s="342">
        <v>45596</v>
      </c>
      <c r="B5777" s="342">
        <v>45596</v>
      </c>
      <c r="C5777" s="137" t="s">
        <v>13293</v>
      </c>
      <c r="D5777" s="342"/>
      <c r="E5777" s="137"/>
      <c r="F5777" s="137" t="s">
        <v>13294</v>
      </c>
      <c r="G5777" s="137" t="s">
        <v>13317</v>
      </c>
      <c r="H5777" s="137" t="s">
        <v>624</v>
      </c>
      <c r="I5777" s="137" t="s">
        <v>4945</v>
      </c>
      <c r="J5777" s="137" t="s">
        <v>12</v>
      </c>
      <c r="K5777" s="137" t="s">
        <v>11612</v>
      </c>
      <c r="L5777" s="138">
        <v>0</v>
      </c>
      <c r="M5777" s="138">
        <v>792633</v>
      </c>
      <c r="N5777" s="137" t="s">
        <v>363</v>
      </c>
      <c r="O5777" s="137" t="s">
        <v>3095</v>
      </c>
      <c r="P5777" s="137"/>
      <c r="Q5777" s="137"/>
      <c r="R5777" s="137"/>
      <c r="S5777" s="137" t="s">
        <v>522</v>
      </c>
      <c r="T5777" s="139">
        <v>-792633</v>
      </c>
      <c r="U5777" t="s">
        <v>11613</v>
      </c>
      <c r="V5777" t="s">
        <v>11614</v>
      </c>
    </row>
    <row r="5778" spans="1:22">
      <c r="A5778" s="342">
        <v>45596</v>
      </c>
      <c r="B5778" s="342">
        <v>45596</v>
      </c>
      <c r="C5778" s="137" t="s">
        <v>13293</v>
      </c>
      <c r="D5778" s="342"/>
      <c r="E5778" s="137"/>
      <c r="F5778" s="137" t="s">
        <v>13294</v>
      </c>
      <c r="G5778" s="137" t="s">
        <v>13318</v>
      </c>
      <c r="H5778" s="137" t="s">
        <v>637</v>
      </c>
      <c r="I5778" s="137" t="s">
        <v>4945</v>
      </c>
      <c r="J5778" s="137" t="s">
        <v>17</v>
      </c>
      <c r="K5778" s="137" t="s">
        <v>11612</v>
      </c>
      <c r="L5778" s="138">
        <v>0</v>
      </c>
      <c r="M5778" s="138">
        <v>143062788</v>
      </c>
      <c r="N5778" s="137" t="s">
        <v>475</v>
      </c>
      <c r="O5778" s="137" t="s">
        <v>3050</v>
      </c>
      <c r="P5778" s="137"/>
      <c r="Q5778" s="137"/>
      <c r="R5778" s="137"/>
      <c r="S5778" s="137" t="s">
        <v>522</v>
      </c>
      <c r="T5778" s="139">
        <v>-143062788</v>
      </c>
      <c r="U5778" t="s">
        <v>11613</v>
      </c>
      <c r="V5778" t="s">
        <v>11614</v>
      </c>
    </row>
    <row r="5779" spans="1:22">
      <c r="A5779" s="342">
        <v>45596</v>
      </c>
      <c r="B5779" s="342">
        <v>45596</v>
      </c>
      <c r="C5779" s="137" t="s">
        <v>13293</v>
      </c>
      <c r="D5779" s="342"/>
      <c r="E5779" s="137"/>
      <c r="F5779" s="137" t="s">
        <v>13294</v>
      </c>
      <c r="G5779" s="137" t="s">
        <v>13319</v>
      </c>
      <c r="H5779" s="137" t="s">
        <v>637</v>
      </c>
      <c r="I5779" s="137" t="s">
        <v>4945</v>
      </c>
      <c r="J5779" s="137" t="s">
        <v>17</v>
      </c>
      <c r="K5779" s="137" t="s">
        <v>11612</v>
      </c>
      <c r="L5779" s="138">
        <v>0</v>
      </c>
      <c r="M5779" s="138">
        <v>242749308</v>
      </c>
      <c r="N5779" s="137" t="s">
        <v>480</v>
      </c>
      <c r="O5779" s="137" t="s">
        <v>3134</v>
      </c>
      <c r="P5779" s="137"/>
      <c r="Q5779" s="137"/>
      <c r="R5779" s="137"/>
      <c r="S5779" s="137" t="s">
        <v>522</v>
      </c>
      <c r="T5779" s="139">
        <v>-242749308</v>
      </c>
      <c r="U5779" t="s">
        <v>11613</v>
      </c>
      <c r="V5779" t="s">
        <v>11614</v>
      </c>
    </row>
    <row r="5780" spans="1:22">
      <c r="A5780" s="342">
        <v>45596</v>
      </c>
      <c r="B5780" s="342">
        <v>45596</v>
      </c>
      <c r="C5780" s="137" t="s">
        <v>13293</v>
      </c>
      <c r="D5780" s="342"/>
      <c r="E5780" s="137"/>
      <c r="F5780" s="137" t="s">
        <v>13294</v>
      </c>
      <c r="G5780" s="137" t="s">
        <v>13320</v>
      </c>
      <c r="H5780" s="137" t="s">
        <v>637</v>
      </c>
      <c r="I5780" s="137" t="s">
        <v>4945</v>
      </c>
      <c r="J5780" s="137" t="s">
        <v>17</v>
      </c>
      <c r="K5780" s="137" t="s">
        <v>11612</v>
      </c>
      <c r="L5780" s="138">
        <v>0</v>
      </c>
      <c r="M5780" s="138">
        <v>715084998</v>
      </c>
      <c r="N5780" s="137" t="s">
        <v>472</v>
      </c>
      <c r="O5780" s="137" t="s">
        <v>3044</v>
      </c>
      <c r="P5780" s="137"/>
      <c r="Q5780" s="137"/>
      <c r="R5780" s="137"/>
      <c r="S5780" s="137" t="s">
        <v>522</v>
      </c>
      <c r="T5780" s="139">
        <v>-715084998</v>
      </c>
      <c r="U5780" t="s">
        <v>11613</v>
      </c>
      <c r="V5780" t="s">
        <v>11614</v>
      </c>
    </row>
    <row r="5781" spans="1:22">
      <c r="A5781" s="342">
        <v>45596</v>
      </c>
      <c r="B5781" s="342">
        <v>45596</v>
      </c>
      <c r="C5781" s="137" t="s">
        <v>13293</v>
      </c>
      <c r="D5781" s="342"/>
      <c r="E5781" s="137"/>
      <c r="F5781" s="137" t="s">
        <v>13294</v>
      </c>
      <c r="G5781" s="137" t="s">
        <v>13321</v>
      </c>
      <c r="H5781" s="137" t="s">
        <v>637</v>
      </c>
      <c r="I5781" s="137" t="s">
        <v>4945</v>
      </c>
      <c r="J5781" s="137" t="s">
        <v>17</v>
      </c>
      <c r="K5781" s="137" t="s">
        <v>11612</v>
      </c>
      <c r="L5781" s="138">
        <v>0</v>
      </c>
      <c r="M5781" s="138">
        <v>125682771</v>
      </c>
      <c r="N5781" s="137" t="s">
        <v>474</v>
      </c>
      <c r="O5781" s="137" t="s">
        <v>3046</v>
      </c>
      <c r="P5781" s="137"/>
      <c r="Q5781" s="137"/>
      <c r="R5781" s="137"/>
      <c r="S5781" s="137" t="s">
        <v>522</v>
      </c>
      <c r="T5781" s="139">
        <v>-125682771</v>
      </c>
      <c r="U5781" t="s">
        <v>11613</v>
      </c>
      <c r="V5781" t="s">
        <v>11614</v>
      </c>
    </row>
    <row r="5782" spans="1:22">
      <c r="A5782" s="342">
        <v>45596</v>
      </c>
      <c r="B5782" s="342">
        <v>45596</v>
      </c>
      <c r="C5782" s="137" t="s">
        <v>13293</v>
      </c>
      <c r="D5782" s="342"/>
      <c r="E5782" s="137"/>
      <c r="F5782" s="137" t="s">
        <v>13294</v>
      </c>
      <c r="G5782" s="137" t="s">
        <v>13322</v>
      </c>
      <c r="H5782" s="137" t="s">
        <v>637</v>
      </c>
      <c r="I5782" s="137" t="s">
        <v>4945</v>
      </c>
      <c r="J5782" s="137" t="s">
        <v>17</v>
      </c>
      <c r="K5782" s="137" t="s">
        <v>11612</v>
      </c>
      <c r="L5782" s="138">
        <v>0</v>
      </c>
      <c r="M5782" s="138">
        <v>69201719</v>
      </c>
      <c r="N5782" s="137" t="s">
        <v>486</v>
      </c>
      <c r="O5782" s="137" t="s">
        <v>3048</v>
      </c>
      <c r="P5782" s="137"/>
      <c r="Q5782" s="137"/>
      <c r="R5782" s="137"/>
      <c r="S5782" s="137" t="s">
        <v>522</v>
      </c>
      <c r="T5782" s="139">
        <v>-69201719</v>
      </c>
      <c r="U5782" t="s">
        <v>11613</v>
      </c>
      <c r="V5782" t="s">
        <v>11614</v>
      </c>
    </row>
    <row r="5783" spans="1:22">
      <c r="A5783" s="342">
        <v>45596</v>
      </c>
      <c r="B5783" s="342">
        <v>45596</v>
      </c>
      <c r="C5783" s="137" t="s">
        <v>13293</v>
      </c>
      <c r="D5783" s="342"/>
      <c r="E5783" s="137"/>
      <c r="F5783" s="137" t="s">
        <v>13294</v>
      </c>
      <c r="G5783" s="137" t="s">
        <v>13323</v>
      </c>
      <c r="H5783" s="137" t="s">
        <v>624</v>
      </c>
      <c r="I5783" s="137" t="s">
        <v>4945</v>
      </c>
      <c r="J5783" s="137" t="s">
        <v>12</v>
      </c>
      <c r="K5783" s="137" t="s">
        <v>11612</v>
      </c>
      <c r="L5783" s="138">
        <v>0</v>
      </c>
      <c r="M5783" s="138">
        <v>1354390</v>
      </c>
      <c r="N5783" s="137" t="s">
        <v>253</v>
      </c>
      <c r="O5783" s="137" t="s">
        <v>3093</v>
      </c>
      <c r="P5783" s="137"/>
      <c r="Q5783" s="137"/>
      <c r="R5783" s="137"/>
      <c r="S5783" s="137" t="s">
        <v>522</v>
      </c>
      <c r="T5783" s="139">
        <v>-1354390</v>
      </c>
      <c r="U5783" t="s">
        <v>11613</v>
      </c>
      <c r="V5783" t="s">
        <v>11614</v>
      </c>
    </row>
    <row r="5784" spans="1:22">
      <c r="A5784" s="342">
        <v>45596</v>
      </c>
      <c r="B5784" s="342">
        <v>45596</v>
      </c>
      <c r="C5784" s="137" t="s">
        <v>13293</v>
      </c>
      <c r="D5784" s="342"/>
      <c r="E5784" s="137"/>
      <c r="F5784" s="137" t="s">
        <v>13294</v>
      </c>
      <c r="G5784" s="137" t="s">
        <v>13324</v>
      </c>
      <c r="H5784" s="137" t="s">
        <v>624</v>
      </c>
      <c r="I5784" s="137" t="s">
        <v>4945</v>
      </c>
      <c r="J5784" s="137" t="s">
        <v>12</v>
      </c>
      <c r="K5784" s="137" t="s">
        <v>11612</v>
      </c>
      <c r="L5784" s="138">
        <v>0</v>
      </c>
      <c r="M5784" s="138">
        <v>958460</v>
      </c>
      <c r="N5784" s="137" t="s">
        <v>192</v>
      </c>
      <c r="O5784" s="137" t="s">
        <v>3164</v>
      </c>
      <c r="P5784" s="137"/>
      <c r="Q5784" s="137"/>
      <c r="R5784" s="137"/>
      <c r="S5784" s="137" t="s">
        <v>522</v>
      </c>
      <c r="T5784" s="139">
        <v>-958460</v>
      </c>
      <c r="U5784" t="s">
        <v>11613</v>
      </c>
      <c r="V5784" t="s">
        <v>11614</v>
      </c>
    </row>
    <row r="5785" spans="1:22">
      <c r="A5785" s="342">
        <v>45596</v>
      </c>
      <c r="B5785" s="342">
        <v>45596</v>
      </c>
      <c r="C5785" s="137" t="s">
        <v>13293</v>
      </c>
      <c r="D5785" s="342"/>
      <c r="E5785" s="137"/>
      <c r="F5785" s="137" t="s">
        <v>13294</v>
      </c>
      <c r="G5785" s="137" t="s">
        <v>13325</v>
      </c>
      <c r="H5785" s="137" t="s">
        <v>624</v>
      </c>
      <c r="I5785" s="137" t="s">
        <v>4945</v>
      </c>
      <c r="J5785" s="137" t="s">
        <v>12</v>
      </c>
      <c r="K5785" s="137" t="s">
        <v>11612</v>
      </c>
      <c r="L5785" s="138">
        <v>0</v>
      </c>
      <c r="M5785" s="138">
        <v>79079</v>
      </c>
      <c r="N5785" s="137" t="s">
        <v>236</v>
      </c>
      <c r="O5785" s="137" t="s">
        <v>12959</v>
      </c>
      <c r="P5785" s="137"/>
      <c r="Q5785" s="137"/>
      <c r="R5785" s="137"/>
      <c r="S5785" s="137" t="s">
        <v>522</v>
      </c>
      <c r="T5785" s="139">
        <v>-79079</v>
      </c>
      <c r="U5785" t="s">
        <v>11613</v>
      </c>
      <c r="V5785" t="s">
        <v>11614</v>
      </c>
    </row>
    <row r="5786" spans="1:22">
      <c r="A5786" s="342">
        <v>45596</v>
      </c>
      <c r="B5786" s="342">
        <v>45596</v>
      </c>
      <c r="C5786" s="137" t="s">
        <v>13293</v>
      </c>
      <c r="D5786" s="342"/>
      <c r="E5786" s="137"/>
      <c r="F5786" s="137" t="s">
        <v>13294</v>
      </c>
      <c r="G5786" s="137" t="s">
        <v>13326</v>
      </c>
      <c r="H5786" s="137" t="s">
        <v>624</v>
      </c>
      <c r="I5786" s="137" t="s">
        <v>4945</v>
      </c>
      <c r="J5786" s="137" t="s">
        <v>12</v>
      </c>
      <c r="K5786" s="137" t="s">
        <v>11612</v>
      </c>
      <c r="L5786" s="138">
        <v>0</v>
      </c>
      <c r="M5786" s="138">
        <v>1340832</v>
      </c>
      <c r="N5786" s="137" t="s">
        <v>310</v>
      </c>
      <c r="O5786" s="137" t="s">
        <v>3162</v>
      </c>
      <c r="P5786" s="137"/>
      <c r="Q5786" s="137"/>
      <c r="R5786" s="137"/>
      <c r="S5786" s="137" t="s">
        <v>522</v>
      </c>
      <c r="T5786" s="139">
        <v>-1340832</v>
      </c>
      <c r="U5786" t="s">
        <v>11613</v>
      </c>
      <c r="V5786" t="s">
        <v>11614</v>
      </c>
    </row>
    <row r="5787" spans="1:22">
      <c r="A5787" s="342">
        <v>45596</v>
      </c>
      <c r="B5787" s="342">
        <v>45596</v>
      </c>
      <c r="C5787" s="137" t="s">
        <v>13293</v>
      </c>
      <c r="D5787" s="342"/>
      <c r="E5787" s="137"/>
      <c r="F5787" s="137" t="s">
        <v>13294</v>
      </c>
      <c r="G5787" s="137" t="s">
        <v>13327</v>
      </c>
      <c r="H5787" s="137" t="s">
        <v>624</v>
      </c>
      <c r="I5787" s="137" t="s">
        <v>4945</v>
      </c>
      <c r="J5787" s="137" t="s">
        <v>12</v>
      </c>
      <c r="K5787" s="137" t="s">
        <v>11612</v>
      </c>
      <c r="L5787" s="138">
        <v>0</v>
      </c>
      <c r="M5787" s="138">
        <v>72298</v>
      </c>
      <c r="N5787" s="137" t="s">
        <v>142</v>
      </c>
      <c r="O5787" s="137" t="s">
        <v>4050</v>
      </c>
      <c r="P5787" s="137"/>
      <c r="Q5787" s="137"/>
      <c r="R5787" s="137"/>
      <c r="S5787" s="137" t="s">
        <v>522</v>
      </c>
      <c r="T5787" s="139">
        <v>-72298</v>
      </c>
      <c r="U5787" t="s">
        <v>11613</v>
      </c>
      <c r="V5787" t="s">
        <v>11614</v>
      </c>
    </row>
    <row r="5788" spans="1:22">
      <c r="A5788" s="342">
        <v>45596</v>
      </c>
      <c r="B5788" s="342">
        <v>45596</v>
      </c>
      <c r="C5788" s="137" t="s">
        <v>13293</v>
      </c>
      <c r="D5788" s="342"/>
      <c r="E5788" s="137"/>
      <c r="F5788" s="137" t="s">
        <v>13294</v>
      </c>
      <c r="G5788" s="137" t="s">
        <v>13328</v>
      </c>
      <c r="H5788" s="137" t="s">
        <v>637</v>
      </c>
      <c r="I5788" s="137" t="s">
        <v>4945</v>
      </c>
      <c r="J5788" s="137" t="s">
        <v>17</v>
      </c>
      <c r="K5788" s="137" t="s">
        <v>11612</v>
      </c>
      <c r="L5788" s="138">
        <v>0</v>
      </c>
      <c r="M5788" s="138">
        <v>18456925</v>
      </c>
      <c r="N5788" s="137" t="s">
        <v>476</v>
      </c>
      <c r="O5788" s="137" t="s">
        <v>3052</v>
      </c>
      <c r="P5788" s="137"/>
      <c r="Q5788" s="137"/>
      <c r="R5788" s="137"/>
      <c r="S5788" s="137" t="s">
        <v>522</v>
      </c>
      <c r="T5788" s="139">
        <v>-18456925</v>
      </c>
      <c r="U5788" t="s">
        <v>11613</v>
      </c>
      <c r="V5788" t="s">
        <v>11614</v>
      </c>
    </row>
    <row r="5789" spans="1:22">
      <c r="A5789" s="342">
        <v>45596</v>
      </c>
      <c r="B5789" s="342">
        <v>45596</v>
      </c>
      <c r="C5789" s="137" t="s">
        <v>13293</v>
      </c>
      <c r="D5789" s="342"/>
      <c r="E5789" s="137"/>
      <c r="F5789" s="137" t="s">
        <v>13294</v>
      </c>
      <c r="G5789" s="137" t="s">
        <v>13329</v>
      </c>
      <c r="H5789" s="137" t="s">
        <v>624</v>
      </c>
      <c r="I5789" s="137" t="s">
        <v>4945</v>
      </c>
      <c r="J5789" s="137" t="s">
        <v>12</v>
      </c>
      <c r="K5789" s="137" t="s">
        <v>11612</v>
      </c>
      <c r="L5789" s="138">
        <v>0</v>
      </c>
      <c r="M5789" s="138">
        <v>1145886</v>
      </c>
      <c r="N5789" s="137" t="s">
        <v>416</v>
      </c>
      <c r="O5789" s="137" t="s">
        <v>2847</v>
      </c>
      <c r="P5789" s="137"/>
      <c r="Q5789" s="137"/>
      <c r="R5789" s="137"/>
      <c r="S5789" s="137" t="s">
        <v>522</v>
      </c>
      <c r="T5789" s="139">
        <v>-1145886</v>
      </c>
      <c r="U5789" t="s">
        <v>11613</v>
      </c>
      <c r="V5789" t="s">
        <v>11614</v>
      </c>
    </row>
    <row r="5790" spans="1:22">
      <c r="A5790" s="342">
        <v>45596</v>
      </c>
      <c r="B5790" s="342">
        <v>45596</v>
      </c>
      <c r="C5790" s="137" t="s">
        <v>13293</v>
      </c>
      <c r="D5790" s="342"/>
      <c r="E5790" s="137"/>
      <c r="F5790" s="137" t="s">
        <v>13294</v>
      </c>
      <c r="G5790" s="137" t="s">
        <v>13330</v>
      </c>
      <c r="H5790" s="137" t="s">
        <v>624</v>
      </c>
      <c r="I5790" s="137" t="s">
        <v>4945</v>
      </c>
      <c r="J5790" s="137" t="s">
        <v>12</v>
      </c>
      <c r="K5790" s="137" t="s">
        <v>11612</v>
      </c>
      <c r="L5790" s="138">
        <v>0</v>
      </c>
      <c r="M5790" s="138">
        <v>585554</v>
      </c>
      <c r="N5790" s="137" t="s">
        <v>139</v>
      </c>
      <c r="O5790" s="137" t="s">
        <v>3008</v>
      </c>
      <c r="P5790" s="137"/>
      <c r="Q5790" s="137"/>
      <c r="R5790" s="137"/>
      <c r="S5790" s="137" t="s">
        <v>522</v>
      </c>
      <c r="T5790" s="139">
        <v>-585554</v>
      </c>
      <c r="U5790" t="s">
        <v>11613</v>
      </c>
      <c r="V5790" t="s">
        <v>11614</v>
      </c>
    </row>
    <row r="5791" spans="1:22">
      <c r="A5791" s="342">
        <v>45596</v>
      </c>
      <c r="B5791" s="342">
        <v>45596</v>
      </c>
      <c r="C5791" s="137" t="s">
        <v>13293</v>
      </c>
      <c r="D5791" s="342"/>
      <c r="E5791" s="137"/>
      <c r="F5791" s="137" t="s">
        <v>13294</v>
      </c>
      <c r="G5791" s="137" t="s">
        <v>13331</v>
      </c>
      <c r="H5791" s="137" t="s">
        <v>624</v>
      </c>
      <c r="I5791" s="137" t="s">
        <v>4945</v>
      </c>
      <c r="J5791" s="137" t="s">
        <v>12</v>
      </c>
      <c r="K5791" s="137" t="s">
        <v>11612</v>
      </c>
      <c r="L5791" s="138">
        <v>0</v>
      </c>
      <c r="M5791" s="138">
        <v>10953956</v>
      </c>
      <c r="N5791" s="137" t="s">
        <v>292</v>
      </c>
      <c r="O5791" s="137" t="s">
        <v>3069</v>
      </c>
      <c r="P5791" s="137"/>
      <c r="Q5791" s="137"/>
      <c r="R5791" s="137"/>
      <c r="S5791" s="137" t="s">
        <v>522</v>
      </c>
      <c r="T5791" s="139">
        <v>-10953956</v>
      </c>
      <c r="U5791" t="s">
        <v>11613</v>
      </c>
      <c r="V5791" t="s">
        <v>11614</v>
      </c>
    </row>
    <row r="5792" spans="1:22">
      <c r="A5792" s="342">
        <v>45596</v>
      </c>
      <c r="B5792" s="342">
        <v>45596</v>
      </c>
      <c r="C5792" s="137" t="s">
        <v>13293</v>
      </c>
      <c r="D5792" s="342"/>
      <c r="E5792" s="137"/>
      <c r="F5792" s="137" t="s">
        <v>13294</v>
      </c>
      <c r="G5792" s="137" t="s">
        <v>13332</v>
      </c>
      <c r="H5792" s="137" t="s">
        <v>624</v>
      </c>
      <c r="I5792" s="137" t="s">
        <v>4945</v>
      </c>
      <c r="J5792" s="137" t="s">
        <v>12</v>
      </c>
      <c r="K5792" s="137" t="s">
        <v>11612</v>
      </c>
      <c r="L5792" s="138">
        <v>0</v>
      </c>
      <c r="M5792" s="138">
        <v>1381938</v>
      </c>
      <c r="N5792" s="137" t="s">
        <v>419</v>
      </c>
      <c r="O5792" s="137" t="s">
        <v>2966</v>
      </c>
      <c r="P5792" s="137"/>
      <c r="Q5792" s="137"/>
      <c r="R5792" s="137"/>
      <c r="S5792" s="137" t="s">
        <v>522</v>
      </c>
      <c r="T5792" s="139">
        <v>-1381938</v>
      </c>
      <c r="U5792" t="s">
        <v>11613</v>
      </c>
      <c r="V5792" t="s">
        <v>11614</v>
      </c>
    </row>
    <row r="5793" spans="1:22">
      <c r="A5793" s="342">
        <v>45596</v>
      </c>
      <c r="B5793" s="342">
        <v>45596</v>
      </c>
      <c r="C5793" s="137" t="s">
        <v>13293</v>
      </c>
      <c r="D5793" s="342"/>
      <c r="E5793" s="137"/>
      <c r="F5793" s="137" t="s">
        <v>13294</v>
      </c>
      <c r="G5793" s="137" t="s">
        <v>13333</v>
      </c>
      <c r="H5793" s="137" t="s">
        <v>624</v>
      </c>
      <c r="I5793" s="137" t="s">
        <v>4945</v>
      </c>
      <c r="J5793" s="137" t="s">
        <v>12</v>
      </c>
      <c r="K5793" s="137" t="s">
        <v>11612</v>
      </c>
      <c r="L5793" s="138">
        <v>0</v>
      </c>
      <c r="M5793" s="138">
        <v>1635333</v>
      </c>
      <c r="N5793" s="137" t="s">
        <v>231</v>
      </c>
      <c r="O5793" s="137" t="s">
        <v>2851</v>
      </c>
      <c r="P5793" s="137"/>
      <c r="Q5793" s="137"/>
      <c r="R5793" s="137"/>
      <c r="S5793" s="137" t="s">
        <v>522</v>
      </c>
      <c r="T5793" s="139">
        <v>-1635333</v>
      </c>
      <c r="U5793" t="s">
        <v>11613</v>
      </c>
      <c r="V5793" t="s">
        <v>11614</v>
      </c>
    </row>
    <row r="5794" spans="1:22">
      <c r="A5794" s="342">
        <v>45596</v>
      </c>
      <c r="B5794" s="342">
        <v>45596</v>
      </c>
      <c r="C5794" s="137" t="s">
        <v>13293</v>
      </c>
      <c r="D5794" s="342"/>
      <c r="E5794" s="137"/>
      <c r="F5794" s="137" t="s">
        <v>13294</v>
      </c>
      <c r="G5794" s="137" t="s">
        <v>13334</v>
      </c>
      <c r="H5794" s="137" t="s">
        <v>624</v>
      </c>
      <c r="I5794" s="137" t="s">
        <v>4945</v>
      </c>
      <c r="J5794" s="137" t="s">
        <v>12</v>
      </c>
      <c r="K5794" s="137" t="s">
        <v>11612</v>
      </c>
      <c r="L5794" s="138">
        <v>0</v>
      </c>
      <c r="M5794" s="138">
        <v>2490117</v>
      </c>
      <c r="N5794" s="137" t="s">
        <v>119</v>
      </c>
      <c r="O5794" s="137" t="s">
        <v>3054</v>
      </c>
      <c r="P5794" s="137"/>
      <c r="Q5794" s="137"/>
      <c r="R5794" s="137"/>
      <c r="S5794" s="137" t="s">
        <v>522</v>
      </c>
      <c r="T5794" s="139">
        <v>-2490117</v>
      </c>
      <c r="U5794" t="s">
        <v>11613</v>
      </c>
      <c r="V5794" t="s">
        <v>11614</v>
      </c>
    </row>
    <row r="5795" spans="1:22">
      <c r="A5795" s="342">
        <v>45596</v>
      </c>
      <c r="B5795" s="342">
        <v>45596</v>
      </c>
      <c r="C5795" s="137" t="s">
        <v>13293</v>
      </c>
      <c r="D5795" s="342"/>
      <c r="E5795" s="137"/>
      <c r="F5795" s="137" t="s">
        <v>13294</v>
      </c>
      <c r="G5795" s="137" t="s">
        <v>13335</v>
      </c>
      <c r="H5795" s="137" t="s">
        <v>624</v>
      </c>
      <c r="I5795" s="137" t="s">
        <v>4945</v>
      </c>
      <c r="J5795" s="137" t="s">
        <v>12</v>
      </c>
      <c r="K5795" s="137" t="s">
        <v>11612</v>
      </c>
      <c r="L5795" s="138">
        <v>0</v>
      </c>
      <c r="M5795" s="138">
        <v>1973617</v>
      </c>
      <c r="N5795" s="137" t="s">
        <v>424</v>
      </c>
      <c r="O5795" s="137" t="s">
        <v>3294</v>
      </c>
      <c r="P5795" s="137"/>
      <c r="Q5795" s="137"/>
      <c r="R5795" s="137"/>
      <c r="S5795" s="137" t="s">
        <v>522</v>
      </c>
      <c r="T5795" s="139">
        <v>-1973617</v>
      </c>
      <c r="U5795" t="s">
        <v>11613</v>
      </c>
      <c r="V5795" t="s">
        <v>11614</v>
      </c>
    </row>
    <row r="5796" spans="1:22">
      <c r="A5796" s="342">
        <v>45596</v>
      </c>
      <c r="B5796" s="342">
        <v>45596</v>
      </c>
      <c r="C5796" s="137" t="s">
        <v>13293</v>
      </c>
      <c r="D5796" s="342"/>
      <c r="E5796" s="137"/>
      <c r="F5796" s="137" t="s">
        <v>13294</v>
      </c>
      <c r="G5796" s="137" t="s">
        <v>13336</v>
      </c>
      <c r="H5796" s="137" t="s">
        <v>624</v>
      </c>
      <c r="I5796" s="137" t="s">
        <v>4945</v>
      </c>
      <c r="J5796" s="137" t="s">
        <v>12</v>
      </c>
      <c r="K5796" s="137" t="s">
        <v>11612</v>
      </c>
      <c r="L5796" s="138">
        <v>0</v>
      </c>
      <c r="M5796" s="138">
        <v>3046650</v>
      </c>
      <c r="N5796" s="137" t="s">
        <v>207</v>
      </c>
      <c r="O5796" s="137" t="s">
        <v>3235</v>
      </c>
      <c r="P5796" s="137"/>
      <c r="Q5796" s="137"/>
      <c r="R5796" s="137"/>
      <c r="S5796" s="137" t="s">
        <v>522</v>
      </c>
      <c r="T5796" s="139">
        <v>-3046650</v>
      </c>
      <c r="U5796" t="s">
        <v>11613</v>
      </c>
      <c r="V5796" t="s">
        <v>11614</v>
      </c>
    </row>
    <row r="5797" spans="1:22">
      <c r="A5797" s="342">
        <v>45596</v>
      </c>
      <c r="B5797" s="342">
        <v>45596</v>
      </c>
      <c r="C5797" s="137" t="s">
        <v>13293</v>
      </c>
      <c r="D5797" s="342"/>
      <c r="E5797" s="137"/>
      <c r="F5797" s="137" t="s">
        <v>13294</v>
      </c>
      <c r="G5797" s="137" t="s">
        <v>13337</v>
      </c>
      <c r="H5797" s="137" t="s">
        <v>624</v>
      </c>
      <c r="I5797" s="137" t="s">
        <v>4945</v>
      </c>
      <c r="J5797" s="137" t="s">
        <v>12</v>
      </c>
      <c r="K5797" s="137" t="s">
        <v>11612</v>
      </c>
      <c r="L5797" s="138">
        <v>0</v>
      </c>
      <c r="M5797" s="138">
        <v>47046655</v>
      </c>
      <c r="N5797" s="137" t="s">
        <v>232</v>
      </c>
      <c r="O5797" s="137" t="s">
        <v>3243</v>
      </c>
      <c r="P5797" s="137"/>
      <c r="Q5797" s="137"/>
      <c r="R5797" s="137"/>
      <c r="S5797" s="137" t="s">
        <v>522</v>
      </c>
      <c r="T5797" s="139">
        <v>-47046655</v>
      </c>
      <c r="U5797" t="s">
        <v>11613</v>
      </c>
      <c r="V5797" t="s">
        <v>11614</v>
      </c>
    </row>
    <row r="5798" spans="1:22">
      <c r="A5798" s="342">
        <v>45596</v>
      </c>
      <c r="B5798" s="342">
        <v>45596</v>
      </c>
      <c r="C5798" s="137" t="s">
        <v>13293</v>
      </c>
      <c r="D5798" s="342"/>
      <c r="E5798" s="137"/>
      <c r="F5798" s="137" t="s">
        <v>13294</v>
      </c>
      <c r="G5798" s="137" t="s">
        <v>13338</v>
      </c>
      <c r="H5798" s="137" t="s">
        <v>624</v>
      </c>
      <c r="I5798" s="137" t="s">
        <v>4945</v>
      </c>
      <c r="J5798" s="137" t="s">
        <v>12</v>
      </c>
      <c r="K5798" s="137" t="s">
        <v>11612</v>
      </c>
      <c r="L5798" s="138">
        <v>0</v>
      </c>
      <c r="M5798" s="138">
        <v>1950542</v>
      </c>
      <c r="N5798" s="137" t="s">
        <v>137</v>
      </c>
      <c r="O5798" s="137" t="s">
        <v>2906</v>
      </c>
      <c r="P5798" s="137"/>
      <c r="Q5798" s="137"/>
      <c r="R5798" s="137"/>
      <c r="S5798" s="137" t="s">
        <v>522</v>
      </c>
      <c r="T5798" s="139">
        <v>-1950542</v>
      </c>
      <c r="U5798" t="s">
        <v>11613</v>
      </c>
      <c r="V5798" t="s">
        <v>11614</v>
      </c>
    </row>
    <row r="5799" spans="1:22">
      <c r="A5799" s="342">
        <v>45596</v>
      </c>
      <c r="B5799" s="342">
        <v>45596</v>
      </c>
      <c r="C5799" s="137" t="s">
        <v>13293</v>
      </c>
      <c r="D5799" s="342"/>
      <c r="E5799" s="137"/>
      <c r="F5799" s="137" t="s">
        <v>13294</v>
      </c>
      <c r="G5799" s="137" t="s">
        <v>13339</v>
      </c>
      <c r="H5799" s="137" t="s">
        <v>624</v>
      </c>
      <c r="I5799" s="137" t="s">
        <v>4945</v>
      </c>
      <c r="J5799" s="137" t="s">
        <v>12</v>
      </c>
      <c r="K5799" s="137" t="s">
        <v>11612</v>
      </c>
      <c r="L5799" s="138">
        <v>0</v>
      </c>
      <c r="M5799" s="138">
        <v>1694114</v>
      </c>
      <c r="N5799" s="137" t="s">
        <v>335</v>
      </c>
      <c r="O5799" s="137" t="s">
        <v>2910</v>
      </c>
      <c r="P5799" s="137"/>
      <c r="Q5799" s="137"/>
      <c r="R5799" s="137"/>
      <c r="S5799" s="137" t="s">
        <v>522</v>
      </c>
      <c r="T5799" s="139">
        <v>-1694114</v>
      </c>
      <c r="U5799" t="s">
        <v>11613</v>
      </c>
      <c r="V5799" t="s">
        <v>11614</v>
      </c>
    </row>
    <row r="5800" spans="1:22">
      <c r="A5800" s="342">
        <v>45596</v>
      </c>
      <c r="B5800" s="342">
        <v>45596</v>
      </c>
      <c r="C5800" s="137" t="s">
        <v>13293</v>
      </c>
      <c r="D5800" s="342"/>
      <c r="E5800" s="137"/>
      <c r="F5800" s="137" t="s">
        <v>13294</v>
      </c>
      <c r="G5800" s="137" t="s">
        <v>13340</v>
      </c>
      <c r="H5800" s="137" t="s">
        <v>624</v>
      </c>
      <c r="I5800" s="137" t="s">
        <v>4945</v>
      </c>
      <c r="J5800" s="137" t="s">
        <v>12</v>
      </c>
      <c r="K5800" s="137" t="s">
        <v>11612</v>
      </c>
      <c r="L5800" s="138">
        <v>0</v>
      </c>
      <c r="M5800" s="138">
        <v>5835437</v>
      </c>
      <c r="N5800" s="137" t="s">
        <v>378</v>
      </c>
      <c r="O5800" s="137" t="s">
        <v>3227</v>
      </c>
      <c r="P5800" s="137"/>
      <c r="Q5800" s="137"/>
      <c r="R5800" s="137"/>
      <c r="S5800" s="137" t="s">
        <v>522</v>
      </c>
      <c r="T5800" s="139">
        <v>-5835437</v>
      </c>
      <c r="U5800" t="s">
        <v>11613</v>
      </c>
      <c r="V5800" t="s">
        <v>11614</v>
      </c>
    </row>
    <row r="5801" spans="1:22">
      <c r="A5801" s="342">
        <v>45596</v>
      </c>
      <c r="B5801" s="342">
        <v>45596</v>
      </c>
      <c r="C5801" s="137" t="s">
        <v>13293</v>
      </c>
      <c r="D5801" s="342"/>
      <c r="E5801" s="137"/>
      <c r="F5801" s="137" t="s">
        <v>13294</v>
      </c>
      <c r="G5801" s="137" t="s">
        <v>13341</v>
      </c>
      <c r="H5801" s="137" t="s">
        <v>624</v>
      </c>
      <c r="I5801" s="137" t="s">
        <v>4945</v>
      </c>
      <c r="J5801" s="137" t="s">
        <v>12</v>
      </c>
      <c r="K5801" s="137" t="s">
        <v>11612</v>
      </c>
      <c r="L5801" s="138">
        <v>0</v>
      </c>
      <c r="M5801" s="138">
        <v>17233366</v>
      </c>
      <c r="N5801" s="137" t="s">
        <v>218</v>
      </c>
      <c r="O5801" s="137" t="s">
        <v>2930</v>
      </c>
      <c r="P5801" s="137"/>
      <c r="Q5801" s="137"/>
      <c r="R5801" s="137"/>
      <c r="S5801" s="137" t="s">
        <v>522</v>
      </c>
      <c r="T5801" s="139">
        <v>-17233366</v>
      </c>
      <c r="U5801" t="s">
        <v>11613</v>
      </c>
      <c r="V5801" t="s">
        <v>11614</v>
      </c>
    </row>
    <row r="5802" spans="1:22">
      <c r="A5802" s="342">
        <v>45596</v>
      </c>
      <c r="B5802" s="342">
        <v>45596</v>
      </c>
      <c r="C5802" s="137" t="s">
        <v>13293</v>
      </c>
      <c r="D5802" s="342"/>
      <c r="E5802" s="137"/>
      <c r="F5802" s="137" t="s">
        <v>13294</v>
      </c>
      <c r="G5802" s="137" t="s">
        <v>13342</v>
      </c>
      <c r="H5802" s="137" t="s">
        <v>624</v>
      </c>
      <c r="I5802" s="137" t="s">
        <v>4945</v>
      </c>
      <c r="J5802" s="137" t="s">
        <v>12</v>
      </c>
      <c r="K5802" s="137" t="s">
        <v>11612</v>
      </c>
      <c r="L5802" s="138">
        <v>0</v>
      </c>
      <c r="M5802" s="138">
        <v>18436158</v>
      </c>
      <c r="N5802" s="137" t="s">
        <v>411</v>
      </c>
      <c r="O5802" s="137" t="s">
        <v>2912</v>
      </c>
      <c r="P5802" s="137"/>
      <c r="Q5802" s="137"/>
      <c r="R5802" s="137"/>
      <c r="S5802" s="137" t="s">
        <v>522</v>
      </c>
      <c r="T5802" s="139">
        <v>-18436158</v>
      </c>
      <c r="U5802" t="s">
        <v>11613</v>
      </c>
      <c r="V5802" t="s">
        <v>11614</v>
      </c>
    </row>
    <row r="5803" spans="1:22">
      <c r="A5803" s="342">
        <v>45596</v>
      </c>
      <c r="B5803" s="342">
        <v>45596</v>
      </c>
      <c r="C5803" s="137" t="s">
        <v>13293</v>
      </c>
      <c r="D5803" s="342"/>
      <c r="E5803" s="137"/>
      <c r="F5803" s="137" t="s">
        <v>13294</v>
      </c>
      <c r="G5803" s="137" t="s">
        <v>13343</v>
      </c>
      <c r="H5803" s="137" t="s">
        <v>637</v>
      </c>
      <c r="I5803" s="137" t="s">
        <v>4945</v>
      </c>
      <c r="J5803" s="137" t="s">
        <v>17</v>
      </c>
      <c r="K5803" s="137" t="s">
        <v>11612</v>
      </c>
      <c r="L5803" s="138">
        <v>0</v>
      </c>
      <c r="M5803" s="138">
        <v>67263322</v>
      </c>
      <c r="N5803" s="137" t="s">
        <v>463</v>
      </c>
      <c r="O5803" s="137" t="s">
        <v>3320</v>
      </c>
      <c r="P5803" s="137"/>
      <c r="Q5803" s="137"/>
      <c r="R5803" s="137"/>
      <c r="S5803" s="137" t="s">
        <v>522</v>
      </c>
      <c r="T5803" s="139">
        <v>-67263322</v>
      </c>
      <c r="U5803" t="s">
        <v>11613</v>
      </c>
      <c r="V5803" t="s">
        <v>11614</v>
      </c>
    </row>
    <row r="5804" spans="1:22">
      <c r="A5804" s="342">
        <v>45596</v>
      </c>
      <c r="B5804" s="342">
        <v>45596</v>
      </c>
      <c r="C5804" s="137" t="s">
        <v>13293</v>
      </c>
      <c r="D5804" s="342"/>
      <c r="E5804" s="137"/>
      <c r="F5804" s="137" t="s">
        <v>13294</v>
      </c>
      <c r="G5804" s="137" t="s">
        <v>13344</v>
      </c>
      <c r="H5804" s="137" t="s">
        <v>624</v>
      </c>
      <c r="I5804" s="137" t="s">
        <v>4945</v>
      </c>
      <c r="J5804" s="137" t="s">
        <v>12</v>
      </c>
      <c r="K5804" s="137" t="s">
        <v>11612</v>
      </c>
      <c r="L5804" s="138">
        <v>0</v>
      </c>
      <c r="M5804" s="138">
        <v>5293240</v>
      </c>
      <c r="N5804" s="137" t="s">
        <v>182</v>
      </c>
      <c r="O5804" s="137" t="s">
        <v>3259</v>
      </c>
      <c r="P5804" s="137"/>
      <c r="Q5804" s="137"/>
      <c r="R5804" s="137"/>
      <c r="S5804" s="137" t="s">
        <v>522</v>
      </c>
      <c r="T5804" s="139">
        <v>-5293240</v>
      </c>
      <c r="U5804" t="s">
        <v>11613</v>
      </c>
      <c r="V5804" t="s">
        <v>11614</v>
      </c>
    </row>
    <row r="5805" spans="1:22">
      <c r="A5805" s="342">
        <v>45596</v>
      </c>
      <c r="B5805" s="342">
        <v>45596</v>
      </c>
      <c r="C5805" s="137" t="s">
        <v>13293</v>
      </c>
      <c r="D5805" s="342"/>
      <c r="E5805" s="137"/>
      <c r="F5805" s="137" t="s">
        <v>13294</v>
      </c>
      <c r="G5805" s="137" t="s">
        <v>13345</v>
      </c>
      <c r="H5805" s="137" t="s">
        <v>624</v>
      </c>
      <c r="I5805" s="137" t="s">
        <v>4945</v>
      </c>
      <c r="J5805" s="137" t="s">
        <v>12</v>
      </c>
      <c r="K5805" s="137" t="s">
        <v>11612</v>
      </c>
      <c r="L5805" s="138">
        <v>0</v>
      </c>
      <c r="M5805" s="138">
        <v>860278</v>
      </c>
      <c r="N5805" s="137" t="s">
        <v>111</v>
      </c>
      <c r="O5805" s="137" t="s">
        <v>2835</v>
      </c>
      <c r="P5805" s="137"/>
      <c r="Q5805" s="137"/>
      <c r="R5805" s="137"/>
      <c r="S5805" s="137" t="s">
        <v>522</v>
      </c>
      <c r="T5805" s="139">
        <v>-860278</v>
      </c>
      <c r="U5805" t="s">
        <v>11613</v>
      </c>
      <c r="V5805" t="s">
        <v>11614</v>
      </c>
    </row>
    <row r="5806" spans="1:22">
      <c r="A5806" s="342">
        <v>45596</v>
      </c>
      <c r="B5806" s="342">
        <v>45596</v>
      </c>
      <c r="C5806" s="137" t="s">
        <v>13293</v>
      </c>
      <c r="D5806" s="342"/>
      <c r="E5806" s="137"/>
      <c r="F5806" s="137" t="s">
        <v>13294</v>
      </c>
      <c r="G5806" s="137" t="s">
        <v>13346</v>
      </c>
      <c r="H5806" s="137" t="s">
        <v>624</v>
      </c>
      <c r="I5806" s="137" t="s">
        <v>4945</v>
      </c>
      <c r="J5806" s="137" t="s">
        <v>12</v>
      </c>
      <c r="K5806" s="137" t="s">
        <v>11612</v>
      </c>
      <c r="L5806" s="138">
        <v>0</v>
      </c>
      <c r="M5806" s="138">
        <v>277599</v>
      </c>
      <c r="N5806" s="137" t="s">
        <v>302</v>
      </c>
      <c r="O5806" s="137" t="s">
        <v>2869</v>
      </c>
      <c r="P5806" s="137"/>
      <c r="Q5806" s="137"/>
      <c r="R5806" s="137"/>
      <c r="S5806" s="137" t="s">
        <v>522</v>
      </c>
      <c r="T5806" s="139">
        <v>-277599</v>
      </c>
      <c r="U5806" t="s">
        <v>11613</v>
      </c>
      <c r="V5806" t="s">
        <v>11614</v>
      </c>
    </row>
    <row r="5807" spans="1:22">
      <c r="A5807" s="342">
        <v>45596</v>
      </c>
      <c r="B5807" s="342">
        <v>45596</v>
      </c>
      <c r="C5807" s="137" t="s">
        <v>13293</v>
      </c>
      <c r="D5807" s="342"/>
      <c r="E5807" s="137"/>
      <c r="F5807" s="137" t="s">
        <v>13294</v>
      </c>
      <c r="G5807" s="137" t="s">
        <v>13347</v>
      </c>
      <c r="H5807" s="137" t="s">
        <v>624</v>
      </c>
      <c r="I5807" s="137" t="s">
        <v>4945</v>
      </c>
      <c r="J5807" s="137" t="s">
        <v>12</v>
      </c>
      <c r="K5807" s="137" t="s">
        <v>11612</v>
      </c>
      <c r="L5807" s="138">
        <v>0</v>
      </c>
      <c r="M5807" s="138">
        <v>23672</v>
      </c>
      <c r="N5807" s="137" t="s">
        <v>388</v>
      </c>
      <c r="O5807" s="137" t="s">
        <v>3288</v>
      </c>
      <c r="P5807" s="137"/>
      <c r="Q5807" s="137"/>
      <c r="R5807" s="137"/>
      <c r="S5807" s="137" t="s">
        <v>522</v>
      </c>
      <c r="T5807" s="139">
        <v>-23672</v>
      </c>
      <c r="U5807" t="s">
        <v>11613</v>
      </c>
      <c r="V5807" t="s">
        <v>11614</v>
      </c>
    </row>
    <row r="5808" spans="1:22">
      <c r="A5808" s="342">
        <v>45596</v>
      </c>
      <c r="B5808" s="342">
        <v>45596</v>
      </c>
      <c r="C5808" s="137" t="s">
        <v>13293</v>
      </c>
      <c r="D5808" s="342"/>
      <c r="E5808" s="137"/>
      <c r="F5808" s="137" t="s">
        <v>13294</v>
      </c>
      <c r="G5808" s="137" t="s">
        <v>13348</v>
      </c>
      <c r="H5808" s="137" t="s">
        <v>624</v>
      </c>
      <c r="I5808" s="137" t="s">
        <v>4945</v>
      </c>
      <c r="J5808" s="137" t="s">
        <v>12</v>
      </c>
      <c r="K5808" s="137" t="s">
        <v>11612</v>
      </c>
      <c r="L5808" s="138">
        <v>0</v>
      </c>
      <c r="M5808" s="138">
        <v>20428</v>
      </c>
      <c r="N5808" s="137" t="s">
        <v>332</v>
      </c>
      <c r="O5808" s="137" t="s">
        <v>2952</v>
      </c>
      <c r="P5808" s="137"/>
      <c r="Q5808" s="137"/>
      <c r="R5808" s="137"/>
      <c r="S5808" s="137" t="s">
        <v>522</v>
      </c>
      <c r="T5808" s="139">
        <v>-20428</v>
      </c>
      <c r="U5808" t="s">
        <v>11613</v>
      </c>
      <c r="V5808" t="s">
        <v>11614</v>
      </c>
    </row>
    <row r="5809" spans="1:22">
      <c r="A5809" s="342">
        <v>45596</v>
      </c>
      <c r="B5809" s="342">
        <v>45596</v>
      </c>
      <c r="C5809" s="137" t="s">
        <v>13293</v>
      </c>
      <c r="D5809" s="342"/>
      <c r="E5809" s="137"/>
      <c r="F5809" s="137" t="s">
        <v>13294</v>
      </c>
      <c r="G5809" s="137" t="s">
        <v>13349</v>
      </c>
      <c r="H5809" s="137" t="s">
        <v>624</v>
      </c>
      <c r="I5809" s="137" t="s">
        <v>4945</v>
      </c>
      <c r="J5809" s="137" t="s">
        <v>12</v>
      </c>
      <c r="K5809" s="137" t="s">
        <v>11612</v>
      </c>
      <c r="L5809" s="138">
        <v>0</v>
      </c>
      <c r="M5809" s="138">
        <v>565383</v>
      </c>
      <c r="N5809" s="137" t="s">
        <v>343</v>
      </c>
      <c r="O5809" s="137" t="s">
        <v>3156</v>
      </c>
      <c r="P5809" s="137"/>
      <c r="Q5809" s="137"/>
      <c r="R5809" s="137"/>
      <c r="S5809" s="137" t="s">
        <v>522</v>
      </c>
      <c r="T5809" s="139">
        <v>-565383</v>
      </c>
      <c r="U5809" t="s">
        <v>11613</v>
      </c>
      <c r="V5809" t="s">
        <v>11614</v>
      </c>
    </row>
    <row r="5810" spans="1:22">
      <c r="A5810" s="342">
        <v>45596</v>
      </c>
      <c r="B5810" s="342">
        <v>45596</v>
      </c>
      <c r="C5810" s="137" t="s">
        <v>13293</v>
      </c>
      <c r="D5810" s="342"/>
      <c r="E5810" s="137"/>
      <c r="F5810" s="137" t="s">
        <v>13294</v>
      </c>
      <c r="G5810" s="137" t="s">
        <v>13350</v>
      </c>
      <c r="H5810" s="137" t="s">
        <v>637</v>
      </c>
      <c r="I5810" s="137" t="s">
        <v>4945</v>
      </c>
      <c r="J5810" s="137" t="s">
        <v>17</v>
      </c>
      <c r="K5810" s="137" t="s">
        <v>11612</v>
      </c>
      <c r="L5810" s="138">
        <v>0</v>
      </c>
      <c r="M5810" s="138">
        <v>20129056</v>
      </c>
      <c r="N5810" s="137" t="s">
        <v>461</v>
      </c>
      <c r="O5810" s="137" t="s">
        <v>3201</v>
      </c>
      <c r="P5810" s="137"/>
      <c r="Q5810" s="137"/>
      <c r="R5810" s="137"/>
      <c r="S5810" s="137" t="s">
        <v>522</v>
      </c>
      <c r="T5810" s="139">
        <v>-20129056</v>
      </c>
      <c r="U5810" t="s">
        <v>11613</v>
      </c>
      <c r="V5810" t="s">
        <v>11614</v>
      </c>
    </row>
    <row r="5811" spans="1:22">
      <c r="A5811" s="342">
        <v>45596</v>
      </c>
      <c r="B5811" s="342">
        <v>45596</v>
      </c>
      <c r="C5811" s="137" t="s">
        <v>13293</v>
      </c>
      <c r="D5811" s="342"/>
      <c r="E5811" s="137"/>
      <c r="F5811" s="137" t="s">
        <v>13294</v>
      </c>
      <c r="G5811" s="137" t="s">
        <v>13351</v>
      </c>
      <c r="H5811" s="137" t="s">
        <v>637</v>
      </c>
      <c r="I5811" s="137" t="s">
        <v>4945</v>
      </c>
      <c r="J5811" s="137" t="s">
        <v>17</v>
      </c>
      <c r="K5811" s="137" t="s">
        <v>11612</v>
      </c>
      <c r="L5811" s="138">
        <v>0</v>
      </c>
      <c r="M5811" s="138">
        <v>51650598</v>
      </c>
      <c r="N5811" s="137" t="s">
        <v>485</v>
      </c>
      <c r="O5811" s="137" t="s">
        <v>3203</v>
      </c>
      <c r="P5811" s="137"/>
      <c r="Q5811" s="137"/>
      <c r="R5811" s="137"/>
      <c r="S5811" s="137" t="s">
        <v>522</v>
      </c>
      <c r="T5811" s="139">
        <v>-51650598</v>
      </c>
      <c r="U5811" t="s">
        <v>11613</v>
      </c>
      <c r="V5811" t="s">
        <v>11614</v>
      </c>
    </row>
    <row r="5812" spans="1:22">
      <c r="A5812" s="342">
        <v>45596</v>
      </c>
      <c r="B5812" s="342">
        <v>45596</v>
      </c>
      <c r="C5812" s="137" t="s">
        <v>13293</v>
      </c>
      <c r="D5812" s="342"/>
      <c r="E5812" s="137"/>
      <c r="F5812" s="137" t="s">
        <v>13294</v>
      </c>
      <c r="G5812" s="137" t="s">
        <v>13352</v>
      </c>
      <c r="H5812" s="137" t="s">
        <v>624</v>
      </c>
      <c r="I5812" s="137" t="s">
        <v>4945</v>
      </c>
      <c r="J5812" s="137" t="s">
        <v>12</v>
      </c>
      <c r="K5812" s="137" t="s">
        <v>11612</v>
      </c>
      <c r="L5812" s="138">
        <v>0</v>
      </c>
      <c r="M5812" s="138">
        <v>2464635</v>
      </c>
      <c r="N5812" s="137" t="s">
        <v>325</v>
      </c>
      <c r="O5812" s="137" t="s">
        <v>3112</v>
      </c>
      <c r="P5812" s="137"/>
      <c r="Q5812" s="137"/>
      <c r="R5812" s="137"/>
      <c r="S5812" s="137" t="s">
        <v>522</v>
      </c>
      <c r="T5812" s="139">
        <v>-2464635</v>
      </c>
      <c r="U5812" t="s">
        <v>11613</v>
      </c>
      <c r="V5812" t="s">
        <v>11614</v>
      </c>
    </row>
    <row r="5813" spans="1:22">
      <c r="A5813" s="342">
        <v>45596</v>
      </c>
      <c r="B5813" s="342">
        <v>45596</v>
      </c>
      <c r="C5813" s="137" t="s">
        <v>13293</v>
      </c>
      <c r="D5813" s="342"/>
      <c r="E5813" s="137"/>
      <c r="F5813" s="137" t="s">
        <v>13294</v>
      </c>
      <c r="G5813" s="137" t="s">
        <v>13353</v>
      </c>
      <c r="H5813" s="137" t="s">
        <v>624</v>
      </c>
      <c r="I5813" s="137" t="s">
        <v>4945</v>
      </c>
      <c r="J5813" s="137" t="s">
        <v>12</v>
      </c>
      <c r="K5813" s="137" t="s">
        <v>11612</v>
      </c>
      <c r="L5813" s="138">
        <v>0</v>
      </c>
      <c r="M5813" s="138">
        <v>1191837</v>
      </c>
      <c r="N5813" s="137" t="s">
        <v>304</v>
      </c>
      <c r="O5813" s="137" t="s">
        <v>3368</v>
      </c>
      <c r="P5813" s="137"/>
      <c r="Q5813" s="137"/>
      <c r="R5813" s="137"/>
      <c r="S5813" s="137" t="s">
        <v>522</v>
      </c>
      <c r="T5813" s="139">
        <v>-1191837</v>
      </c>
      <c r="U5813" t="s">
        <v>11613</v>
      </c>
      <c r="V5813" t="s">
        <v>11614</v>
      </c>
    </row>
    <row r="5814" spans="1:22">
      <c r="A5814" s="342">
        <v>45596</v>
      </c>
      <c r="B5814" s="342">
        <v>45596</v>
      </c>
      <c r="C5814" s="137" t="s">
        <v>13293</v>
      </c>
      <c r="D5814" s="342"/>
      <c r="E5814" s="137"/>
      <c r="F5814" s="137" t="s">
        <v>13294</v>
      </c>
      <c r="G5814" s="137" t="s">
        <v>13354</v>
      </c>
      <c r="H5814" s="137" t="s">
        <v>624</v>
      </c>
      <c r="I5814" s="137" t="s">
        <v>4945</v>
      </c>
      <c r="J5814" s="137" t="s">
        <v>12</v>
      </c>
      <c r="K5814" s="137" t="s">
        <v>11612</v>
      </c>
      <c r="L5814" s="138">
        <v>0</v>
      </c>
      <c r="M5814" s="138">
        <v>525544</v>
      </c>
      <c r="N5814" s="137" t="s">
        <v>402</v>
      </c>
      <c r="O5814" s="137" t="s">
        <v>4007</v>
      </c>
      <c r="P5814" s="137"/>
      <c r="Q5814" s="137"/>
      <c r="R5814" s="137"/>
      <c r="S5814" s="137" t="s">
        <v>522</v>
      </c>
      <c r="T5814" s="139">
        <v>-525544</v>
      </c>
      <c r="U5814" t="s">
        <v>11613</v>
      </c>
      <c r="V5814" t="s">
        <v>11614</v>
      </c>
    </row>
    <row r="5815" spans="1:22">
      <c r="A5815" s="342">
        <v>45596</v>
      </c>
      <c r="B5815" s="342">
        <v>45596</v>
      </c>
      <c r="C5815" s="137" t="s">
        <v>13293</v>
      </c>
      <c r="D5815" s="342"/>
      <c r="E5815" s="137"/>
      <c r="F5815" s="137" t="s">
        <v>13294</v>
      </c>
      <c r="G5815" s="137" t="s">
        <v>13355</v>
      </c>
      <c r="H5815" s="137" t="s">
        <v>624</v>
      </c>
      <c r="I5815" s="137" t="s">
        <v>4945</v>
      </c>
      <c r="J5815" s="137" t="s">
        <v>12</v>
      </c>
      <c r="K5815" s="137" t="s">
        <v>11612</v>
      </c>
      <c r="L5815" s="138">
        <v>0</v>
      </c>
      <c r="M5815" s="138">
        <v>931832</v>
      </c>
      <c r="N5815" s="137" t="s">
        <v>344</v>
      </c>
      <c r="O5815" s="137" t="s">
        <v>3104</v>
      </c>
      <c r="P5815" s="137"/>
      <c r="Q5815" s="137"/>
      <c r="R5815" s="137"/>
      <c r="S5815" s="137" t="s">
        <v>522</v>
      </c>
      <c r="T5815" s="139">
        <v>-931832</v>
      </c>
      <c r="U5815" t="s">
        <v>11613</v>
      </c>
      <c r="V5815" t="s">
        <v>11614</v>
      </c>
    </row>
    <row r="5816" spans="1:22">
      <c r="A5816" s="342">
        <v>45596</v>
      </c>
      <c r="B5816" s="342">
        <v>45596</v>
      </c>
      <c r="C5816" s="137" t="s">
        <v>13293</v>
      </c>
      <c r="D5816" s="342"/>
      <c r="E5816" s="137"/>
      <c r="F5816" s="137" t="s">
        <v>13294</v>
      </c>
      <c r="G5816" s="137" t="s">
        <v>13356</v>
      </c>
      <c r="H5816" s="137" t="s">
        <v>624</v>
      </c>
      <c r="I5816" s="137" t="s">
        <v>4945</v>
      </c>
      <c r="J5816" s="137" t="s">
        <v>12</v>
      </c>
      <c r="K5816" s="137" t="s">
        <v>11612</v>
      </c>
      <c r="L5816" s="138">
        <v>0</v>
      </c>
      <c r="M5816" s="138">
        <v>4275578</v>
      </c>
      <c r="N5816" s="137" t="s">
        <v>225</v>
      </c>
      <c r="O5816" s="137" t="s">
        <v>3223</v>
      </c>
      <c r="P5816" s="137"/>
      <c r="Q5816" s="137"/>
      <c r="R5816" s="137"/>
      <c r="S5816" s="137" t="s">
        <v>522</v>
      </c>
      <c r="T5816" s="139">
        <v>-4275578</v>
      </c>
      <c r="U5816" t="s">
        <v>11613</v>
      </c>
      <c r="V5816" t="s">
        <v>11614</v>
      </c>
    </row>
    <row r="5817" spans="1:22">
      <c r="A5817" s="342">
        <v>45596</v>
      </c>
      <c r="B5817" s="342">
        <v>45596</v>
      </c>
      <c r="C5817" s="137" t="s">
        <v>13293</v>
      </c>
      <c r="D5817" s="342"/>
      <c r="E5817" s="137"/>
      <c r="F5817" s="137" t="s">
        <v>13294</v>
      </c>
      <c r="G5817" s="137" t="s">
        <v>13357</v>
      </c>
      <c r="H5817" s="137" t="s">
        <v>624</v>
      </c>
      <c r="I5817" s="137" t="s">
        <v>4945</v>
      </c>
      <c r="J5817" s="137" t="s">
        <v>12</v>
      </c>
      <c r="K5817" s="137" t="s">
        <v>11612</v>
      </c>
      <c r="L5817" s="138">
        <v>0</v>
      </c>
      <c r="M5817" s="138">
        <v>356839</v>
      </c>
      <c r="N5817" s="137" t="s">
        <v>203</v>
      </c>
      <c r="O5817" s="137" t="s">
        <v>3142</v>
      </c>
      <c r="P5817" s="137"/>
      <c r="Q5817" s="137"/>
      <c r="R5817" s="137"/>
      <c r="S5817" s="137" t="s">
        <v>522</v>
      </c>
      <c r="T5817" s="139">
        <v>-356839</v>
      </c>
      <c r="U5817" t="s">
        <v>11613</v>
      </c>
      <c r="V5817" t="s">
        <v>11614</v>
      </c>
    </row>
    <row r="5818" spans="1:22">
      <c r="A5818" s="342">
        <v>45596</v>
      </c>
      <c r="B5818" s="342">
        <v>45596</v>
      </c>
      <c r="C5818" s="137" t="s">
        <v>13293</v>
      </c>
      <c r="D5818" s="342"/>
      <c r="E5818" s="137"/>
      <c r="F5818" s="137" t="s">
        <v>13294</v>
      </c>
      <c r="G5818" s="137" t="s">
        <v>13358</v>
      </c>
      <c r="H5818" s="137" t="s">
        <v>637</v>
      </c>
      <c r="I5818" s="137" t="s">
        <v>4945</v>
      </c>
      <c r="J5818" s="137" t="s">
        <v>17</v>
      </c>
      <c r="K5818" s="137" t="s">
        <v>11612</v>
      </c>
      <c r="L5818" s="138">
        <v>0</v>
      </c>
      <c r="M5818" s="138">
        <v>19919798</v>
      </c>
      <c r="N5818" s="137" t="s">
        <v>465</v>
      </c>
      <c r="O5818" s="137" t="s">
        <v>2877</v>
      </c>
      <c r="P5818" s="137"/>
      <c r="Q5818" s="137"/>
      <c r="R5818" s="137"/>
      <c r="S5818" s="137" t="s">
        <v>522</v>
      </c>
      <c r="T5818" s="139">
        <v>-19919798</v>
      </c>
      <c r="U5818" t="s">
        <v>11613</v>
      </c>
      <c r="V5818" t="s">
        <v>11614</v>
      </c>
    </row>
    <row r="5819" spans="1:22">
      <c r="A5819" s="342">
        <v>45596</v>
      </c>
      <c r="B5819" s="342">
        <v>45596</v>
      </c>
      <c r="C5819" s="137" t="s">
        <v>13293</v>
      </c>
      <c r="D5819" s="342"/>
      <c r="E5819" s="137"/>
      <c r="F5819" s="137" t="s">
        <v>13294</v>
      </c>
      <c r="G5819" s="137" t="s">
        <v>13359</v>
      </c>
      <c r="H5819" s="137" t="s">
        <v>624</v>
      </c>
      <c r="I5819" s="137" t="s">
        <v>4945</v>
      </c>
      <c r="J5819" s="137" t="s">
        <v>12</v>
      </c>
      <c r="K5819" s="137" t="s">
        <v>11612</v>
      </c>
      <c r="L5819" s="138">
        <v>0</v>
      </c>
      <c r="M5819" s="138">
        <v>36029</v>
      </c>
      <c r="N5819" s="137" t="s">
        <v>149</v>
      </c>
      <c r="O5819" s="137" t="s">
        <v>2916</v>
      </c>
      <c r="P5819" s="137"/>
      <c r="Q5819" s="137"/>
      <c r="R5819" s="137"/>
      <c r="S5819" s="137" t="s">
        <v>522</v>
      </c>
      <c r="T5819" s="139">
        <v>-36029</v>
      </c>
      <c r="U5819" t="s">
        <v>11613</v>
      </c>
      <c r="V5819" t="s">
        <v>11614</v>
      </c>
    </row>
    <row r="5820" spans="1:22">
      <c r="A5820" s="342">
        <v>45596</v>
      </c>
      <c r="B5820" s="342">
        <v>45596</v>
      </c>
      <c r="C5820" s="137" t="s">
        <v>13293</v>
      </c>
      <c r="D5820" s="342"/>
      <c r="E5820" s="137"/>
      <c r="F5820" s="137" t="s">
        <v>13294</v>
      </c>
      <c r="G5820" s="137" t="s">
        <v>13360</v>
      </c>
      <c r="H5820" s="137" t="s">
        <v>624</v>
      </c>
      <c r="I5820" s="137" t="s">
        <v>4945</v>
      </c>
      <c r="J5820" s="137" t="s">
        <v>12</v>
      </c>
      <c r="K5820" s="137" t="s">
        <v>11612</v>
      </c>
      <c r="L5820" s="138">
        <v>0</v>
      </c>
      <c r="M5820" s="138">
        <v>26229</v>
      </c>
      <c r="N5820" s="137" t="s">
        <v>394</v>
      </c>
      <c r="O5820" s="137" t="s">
        <v>3114</v>
      </c>
      <c r="P5820" s="137"/>
      <c r="Q5820" s="137"/>
      <c r="R5820" s="137"/>
      <c r="S5820" s="137" t="s">
        <v>522</v>
      </c>
      <c r="T5820" s="139">
        <v>-26229</v>
      </c>
      <c r="U5820" t="s">
        <v>11613</v>
      </c>
      <c r="V5820" t="s">
        <v>11614</v>
      </c>
    </row>
    <row r="5821" spans="1:22">
      <c r="A5821" s="342">
        <v>45596</v>
      </c>
      <c r="B5821" s="342">
        <v>45596</v>
      </c>
      <c r="C5821" s="137" t="s">
        <v>13293</v>
      </c>
      <c r="D5821" s="342"/>
      <c r="E5821" s="137"/>
      <c r="F5821" s="137" t="s">
        <v>13294</v>
      </c>
      <c r="G5821" s="137" t="s">
        <v>13361</v>
      </c>
      <c r="H5821" s="137" t="s">
        <v>624</v>
      </c>
      <c r="I5821" s="137" t="s">
        <v>4945</v>
      </c>
      <c r="J5821" s="137" t="s">
        <v>12</v>
      </c>
      <c r="K5821" s="137" t="s">
        <v>11612</v>
      </c>
      <c r="L5821" s="138">
        <v>0</v>
      </c>
      <c r="M5821" s="138">
        <v>7585997</v>
      </c>
      <c r="N5821" s="137" t="s">
        <v>450</v>
      </c>
      <c r="O5821" s="137" t="s">
        <v>3190</v>
      </c>
      <c r="P5821" s="137"/>
      <c r="Q5821" s="137"/>
      <c r="R5821" s="137"/>
      <c r="S5821" s="137" t="s">
        <v>522</v>
      </c>
      <c r="T5821" s="139">
        <v>-7585997</v>
      </c>
      <c r="U5821" t="s">
        <v>11613</v>
      </c>
      <c r="V5821" t="s">
        <v>11614</v>
      </c>
    </row>
    <row r="5822" spans="1:22">
      <c r="A5822" s="342">
        <v>45596</v>
      </c>
      <c r="B5822" s="342">
        <v>45596</v>
      </c>
      <c r="C5822" s="137" t="s">
        <v>13293</v>
      </c>
      <c r="D5822" s="342"/>
      <c r="E5822" s="137"/>
      <c r="F5822" s="137" t="s">
        <v>13294</v>
      </c>
      <c r="G5822" s="137" t="s">
        <v>13362</v>
      </c>
      <c r="H5822" s="137" t="s">
        <v>637</v>
      </c>
      <c r="I5822" s="137" t="s">
        <v>4945</v>
      </c>
      <c r="J5822" s="137" t="s">
        <v>17</v>
      </c>
      <c r="K5822" s="137" t="s">
        <v>11612</v>
      </c>
      <c r="L5822" s="138">
        <v>0</v>
      </c>
      <c r="M5822" s="138">
        <v>24673098</v>
      </c>
      <c r="N5822" s="137" t="s">
        <v>482</v>
      </c>
      <c r="O5822" s="137" t="s">
        <v>1397</v>
      </c>
      <c r="P5822" s="137"/>
      <c r="Q5822" s="137"/>
      <c r="R5822" s="137"/>
      <c r="S5822" s="137" t="s">
        <v>522</v>
      </c>
      <c r="T5822" s="139">
        <v>-24673098</v>
      </c>
      <c r="U5822" t="s">
        <v>11613</v>
      </c>
      <c r="V5822" t="s">
        <v>11614</v>
      </c>
    </row>
    <row r="5823" spans="1:22">
      <c r="A5823" s="342">
        <v>45596</v>
      </c>
      <c r="B5823" s="342">
        <v>45596</v>
      </c>
      <c r="C5823" s="137" t="s">
        <v>13293</v>
      </c>
      <c r="D5823" s="342"/>
      <c r="E5823" s="137"/>
      <c r="F5823" s="137" t="s">
        <v>13294</v>
      </c>
      <c r="G5823" s="137" t="s">
        <v>13363</v>
      </c>
      <c r="H5823" s="137" t="s">
        <v>624</v>
      </c>
      <c r="I5823" s="137" t="s">
        <v>4945</v>
      </c>
      <c r="J5823" s="137" t="s">
        <v>12</v>
      </c>
      <c r="K5823" s="137" t="s">
        <v>11612</v>
      </c>
      <c r="L5823" s="138">
        <v>0</v>
      </c>
      <c r="M5823" s="138">
        <v>3628381</v>
      </c>
      <c r="N5823" s="137" t="s">
        <v>230</v>
      </c>
      <c r="O5823" s="137" t="s">
        <v>3128</v>
      </c>
      <c r="P5823" s="137"/>
      <c r="Q5823" s="137"/>
      <c r="R5823" s="137"/>
      <c r="S5823" s="137" t="s">
        <v>522</v>
      </c>
      <c r="T5823" s="139">
        <v>-3628381</v>
      </c>
      <c r="U5823" t="s">
        <v>11613</v>
      </c>
      <c r="V5823" t="s">
        <v>11614</v>
      </c>
    </row>
    <row r="5824" spans="1:22">
      <c r="A5824" s="342">
        <v>45596</v>
      </c>
      <c r="B5824" s="342">
        <v>45596</v>
      </c>
      <c r="C5824" s="137" t="s">
        <v>13293</v>
      </c>
      <c r="D5824" s="342"/>
      <c r="E5824" s="137"/>
      <c r="F5824" s="137" t="s">
        <v>13294</v>
      </c>
      <c r="G5824" s="137" t="s">
        <v>13364</v>
      </c>
      <c r="H5824" s="137" t="s">
        <v>624</v>
      </c>
      <c r="I5824" s="137" t="s">
        <v>4945</v>
      </c>
      <c r="J5824" s="137" t="s">
        <v>12</v>
      </c>
      <c r="K5824" s="137" t="s">
        <v>11612</v>
      </c>
      <c r="L5824" s="138">
        <v>0</v>
      </c>
      <c r="M5824" s="138">
        <v>356703</v>
      </c>
      <c r="N5824" s="137" t="s">
        <v>293</v>
      </c>
      <c r="O5824" s="137" t="s">
        <v>3166</v>
      </c>
      <c r="P5824" s="137"/>
      <c r="Q5824" s="137"/>
      <c r="R5824" s="137"/>
      <c r="S5824" s="137" t="s">
        <v>522</v>
      </c>
      <c r="T5824" s="139">
        <v>-356703</v>
      </c>
      <c r="U5824" t="s">
        <v>11613</v>
      </c>
      <c r="V5824" t="s">
        <v>11614</v>
      </c>
    </row>
    <row r="5825" spans="1:22">
      <c r="A5825" s="342">
        <v>45596</v>
      </c>
      <c r="B5825" s="342">
        <v>45596</v>
      </c>
      <c r="C5825" s="137" t="s">
        <v>13293</v>
      </c>
      <c r="D5825" s="342"/>
      <c r="E5825" s="137"/>
      <c r="F5825" s="137" t="s">
        <v>13294</v>
      </c>
      <c r="G5825" s="137" t="s">
        <v>13365</v>
      </c>
      <c r="H5825" s="137" t="s">
        <v>624</v>
      </c>
      <c r="I5825" s="137" t="s">
        <v>4945</v>
      </c>
      <c r="J5825" s="137" t="s">
        <v>12</v>
      </c>
      <c r="K5825" s="137" t="s">
        <v>11612</v>
      </c>
      <c r="L5825" s="138">
        <v>0</v>
      </c>
      <c r="M5825" s="138">
        <v>1071861</v>
      </c>
      <c r="N5825" s="137" t="s">
        <v>161</v>
      </c>
      <c r="O5825" s="137" t="s">
        <v>3063</v>
      </c>
      <c r="P5825" s="137"/>
      <c r="Q5825" s="137"/>
      <c r="R5825" s="137"/>
      <c r="S5825" s="137" t="s">
        <v>522</v>
      </c>
      <c r="T5825" s="139">
        <v>-1071861</v>
      </c>
      <c r="U5825" t="s">
        <v>11613</v>
      </c>
      <c r="V5825" t="s">
        <v>11614</v>
      </c>
    </row>
    <row r="5826" spans="1:22">
      <c r="A5826" s="342">
        <v>45596</v>
      </c>
      <c r="B5826" s="342">
        <v>45596</v>
      </c>
      <c r="C5826" s="137" t="s">
        <v>13293</v>
      </c>
      <c r="D5826" s="342"/>
      <c r="E5826" s="137"/>
      <c r="F5826" s="137" t="s">
        <v>13294</v>
      </c>
      <c r="G5826" s="137" t="s">
        <v>13366</v>
      </c>
      <c r="H5826" s="137" t="s">
        <v>624</v>
      </c>
      <c r="I5826" s="137" t="s">
        <v>4945</v>
      </c>
      <c r="J5826" s="137" t="s">
        <v>12</v>
      </c>
      <c r="K5826" s="137" t="s">
        <v>11612</v>
      </c>
      <c r="L5826" s="138">
        <v>0</v>
      </c>
      <c r="M5826" s="138">
        <v>3246170</v>
      </c>
      <c r="N5826" s="137" t="s">
        <v>311</v>
      </c>
      <c r="O5826" s="137" t="s">
        <v>3292</v>
      </c>
      <c r="P5826" s="137"/>
      <c r="Q5826" s="137"/>
      <c r="R5826" s="137"/>
      <c r="S5826" s="137" t="s">
        <v>522</v>
      </c>
      <c r="T5826" s="139">
        <v>-3246170</v>
      </c>
      <c r="U5826" t="s">
        <v>11613</v>
      </c>
      <c r="V5826" t="s">
        <v>11614</v>
      </c>
    </row>
    <row r="5827" spans="1:22">
      <c r="A5827" s="342">
        <v>45596</v>
      </c>
      <c r="B5827" s="342">
        <v>45596</v>
      </c>
      <c r="C5827" s="137" t="s">
        <v>13293</v>
      </c>
      <c r="D5827" s="342"/>
      <c r="E5827" s="137"/>
      <c r="F5827" s="137" t="s">
        <v>13294</v>
      </c>
      <c r="G5827" s="137" t="s">
        <v>13367</v>
      </c>
      <c r="H5827" s="137" t="s">
        <v>624</v>
      </c>
      <c r="I5827" s="137" t="s">
        <v>4945</v>
      </c>
      <c r="J5827" s="137" t="s">
        <v>12</v>
      </c>
      <c r="K5827" s="137" t="s">
        <v>11612</v>
      </c>
      <c r="L5827" s="138">
        <v>0</v>
      </c>
      <c r="M5827" s="138">
        <v>1338697</v>
      </c>
      <c r="N5827" s="137" t="s">
        <v>263</v>
      </c>
      <c r="O5827" s="137" t="s">
        <v>2855</v>
      </c>
      <c r="P5827" s="137"/>
      <c r="Q5827" s="137"/>
      <c r="R5827" s="137"/>
      <c r="S5827" s="137" t="s">
        <v>522</v>
      </c>
      <c r="T5827" s="139">
        <v>-1338697</v>
      </c>
      <c r="U5827" t="s">
        <v>11613</v>
      </c>
      <c r="V5827" t="s">
        <v>11614</v>
      </c>
    </row>
    <row r="5828" spans="1:22">
      <c r="A5828" s="342">
        <v>45596</v>
      </c>
      <c r="B5828" s="342">
        <v>45596</v>
      </c>
      <c r="C5828" s="137" t="s">
        <v>13293</v>
      </c>
      <c r="D5828" s="342"/>
      <c r="E5828" s="137"/>
      <c r="F5828" s="137" t="s">
        <v>13294</v>
      </c>
      <c r="G5828" s="137" t="s">
        <v>18935</v>
      </c>
      <c r="H5828" s="137" t="s">
        <v>628</v>
      </c>
      <c r="I5828" s="137" t="s">
        <v>13953</v>
      </c>
      <c r="J5828" s="137" t="s">
        <v>12</v>
      </c>
      <c r="K5828" s="137" t="s">
        <v>11612</v>
      </c>
      <c r="L5828" s="138">
        <v>2867842</v>
      </c>
      <c r="M5828" s="138">
        <v>0</v>
      </c>
      <c r="N5828" s="137" t="s">
        <v>193</v>
      </c>
      <c r="O5828" s="137" t="s">
        <v>3099</v>
      </c>
      <c r="P5828" s="137"/>
      <c r="Q5828" s="137"/>
      <c r="R5828" s="137"/>
      <c r="S5828" s="137" t="s">
        <v>522</v>
      </c>
      <c r="T5828" s="139">
        <v>2867842</v>
      </c>
      <c r="U5828" t="s">
        <v>13954</v>
      </c>
      <c r="V5828" t="s">
        <v>13955</v>
      </c>
    </row>
    <row r="5829" spans="1:22">
      <c r="A5829" s="342">
        <v>45596</v>
      </c>
      <c r="B5829" s="342">
        <v>45596</v>
      </c>
      <c r="C5829" s="137" t="s">
        <v>13293</v>
      </c>
      <c r="D5829" s="342"/>
      <c r="E5829" s="137"/>
      <c r="F5829" s="137" t="s">
        <v>13294</v>
      </c>
      <c r="G5829" s="137" t="s">
        <v>18936</v>
      </c>
      <c r="H5829" s="137" t="s">
        <v>628</v>
      </c>
      <c r="I5829" s="137" t="s">
        <v>13953</v>
      </c>
      <c r="J5829" s="137" t="s">
        <v>12</v>
      </c>
      <c r="K5829" s="137" t="s">
        <v>11612</v>
      </c>
      <c r="L5829" s="138">
        <v>1052062</v>
      </c>
      <c r="M5829" s="138">
        <v>0</v>
      </c>
      <c r="N5829" s="137" t="s">
        <v>444</v>
      </c>
      <c r="O5829" s="137" t="s">
        <v>2831</v>
      </c>
      <c r="P5829" s="137"/>
      <c r="Q5829" s="137"/>
      <c r="R5829" s="137"/>
      <c r="S5829" s="137" t="s">
        <v>522</v>
      </c>
      <c r="T5829" s="139">
        <v>1052062</v>
      </c>
      <c r="U5829" t="s">
        <v>13954</v>
      </c>
      <c r="V5829" t="s">
        <v>13955</v>
      </c>
    </row>
    <row r="5830" spans="1:22">
      <c r="A5830" s="342">
        <v>45596</v>
      </c>
      <c r="B5830" s="342">
        <v>45596</v>
      </c>
      <c r="C5830" s="137" t="s">
        <v>13293</v>
      </c>
      <c r="D5830" s="342"/>
      <c r="E5830" s="137"/>
      <c r="F5830" s="137" t="s">
        <v>13294</v>
      </c>
      <c r="G5830" s="137" t="s">
        <v>18937</v>
      </c>
      <c r="H5830" s="137" t="s">
        <v>628</v>
      </c>
      <c r="I5830" s="137" t="s">
        <v>13953</v>
      </c>
      <c r="J5830" s="137" t="s">
        <v>12</v>
      </c>
      <c r="K5830" s="137" t="s">
        <v>11612</v>
      </c>
      <c r="L5830" s="138">
        <v>2328936</v>
      </c>
      <c r="M5830" s="138">
        <v>0</v>
      </c>
      <c r="N5830" s="137" t="s">
        <v>353</v>
      </c>
      <c r="O5830" s="137" t="s">
        <v>2958</v>
      </c>
      <c r="P5830" s="137"/>
      <c r="Q5830" s="137"/>
      <c r="R5830" s="137"/>
      <c r="S5830" s="137" t="s">
        <v>522</v>
      </c>
      <c r="T5830" s="139">
        <v>2328936</v>
      </c>
      <c r="U5830" t="s">
        <v>13954</v>
      </c>
      <c r="V5830" t="s">
        <v>13955</v>
      </c>
    </row>
    <row r="5831" spans="1:22">
      <c r="A5831" s="342">
        <v>45596</v>
      </c>
      <c r="B5831" s="342">
        <v>45596</v>
      </c>
      <c r="C5831" s="137" t="s">
        <v>13293</v>
      </c>
      <c r="D5831" s="342"/>
      <c r="E5831" s="137"/>
      <c r="F5831" s="137" t="s">
        <v>13294</v>
      </c>
      <c r="G5831" s="137" t="s">
        <v>18938</v>
      </c>
      <c r="H5831" s="137" t="s">
        <v>628</v>
      </c>
      <c r="I5831" s="137" t="s">
        <v>13953</v>
      </c>
      <c r="J5831" s="137" t="s">
        <v>12</v>
      </c>
      <c r="K5831" s="137" t="s">
        <v>11612</v>
      </c>
      <c r="L5831" s="138">
        <v>1694826</v>
      </c>
      <c r="M5831" s="138">
        <v>0</v>
      </c>
      <c r="N5831" s="137" t="s">
        <v>108</v>
      </c>
      <c r="O5831" s="137" t="s">
        <v>2904</v>
      </c>
      <c r="P5831" s="137"/>
      <c r="Q5831" s="137"/>
      <c r="R5831" s="137"/>
      <c r="S5831" s="137" t="s">
        <v>522</v>
      </c>
      <c r="T5831" s="139">
        <v>1694826</v>
      </c>
      <c r="U5831" t="s">
        <v>13954</v>
      </c>
      <c r="V5831" t="s">
        <v>13955</v>
      </c>
    </row>
    <row r="5832" spans="1:22">
      <c r="A5832" s="342">
        <v>45596</v>
      </c>
      <c r="B5832" s="342">
        <v>45596</v>
      </c>
      <c r="C5832" s="137" t="s">
        <v>13293</v>
      </c>
      <c r="D5832" s="342"/>
      <c r="E5832" s="137"/>
      <c r="F5832" s="137" t="s">
        <v>13294</v>
      </c>
      <c r="G5832" s="137" t="s">
        <v>18939</v>
      </c>
      <c r="H5832" s="137" t="s">
        <v>628</v>
      </c>
      <c r="I5832" s="137" t="s">
        <v>13953</v>
      </c>
      <c r="J5832" s="137" t="s">
        <v>12</v>
      </c>
      <c r="K5832" s="137" t="s">
        <v>11612</v>
      </c>
      <c r="L5832" s="138">
        <v>119593</v>
      </c>
      <c r="M5832" s="138">
        <v>0</v>
      </c>
      <c r="N5832" s="137" t="s">
        <v>279</v>
      </c>
      <c r="O5832" s="137" t="s">
        <v>3314</v>
      </c>
      <c r="P5832" s="137"/>
      <c r="Q5832" s="137"/>
      <c r="R5832" s="137"/>
      <c r="S5832" s="137" t="s">
        <v>522</v>
      </c>
      <c r="T5832" s="139">
        <v>119593</v>
      </c>
      <c r="U5832" t="s">
        <v>13954</v>
      </c>
      <c r="V5832" t="s">
        <v>13955</v>
      </c>
    </row>
    <row r="5833" spans="1:22">
      <c r="A5833" s="342">
        <v>45596</v>
      </c>
      <c r="B5833" s="342">
        <v>45596</v>
      </c>
      <c r="C5833" s="137" t="s">
        <v>13293</v>
      </c>
      <c r="D5833" s="342"/>
      <c r="E5833" s="137"/>
      <c r="F5833" s="137" t="s">
        <v>13294</v>
      </c>
      <c r="G5833" s="137" t="s">
        <v>18940</v>
      </c>
      <c r="H5833" s="137" t="s">
        <v>628</v>
      </c>
      <c r="I5833" s="137" t="s">
        <v>13953</v>
      </c>
      <c r="J5833" s="137" t="s">
        <v>12</v>
      </c>
      <c r="K5833" s="137" t="s">
        <v>11612</v>
      </c>
      <c r="L5833" s="138">
        <v>203332</v>
      </c>
      <c r="M5833" s="138">
        <v>0</v>
      </c>
      <c r="N5833" s="137" t="s">
        <v>138</v>
      </c>
      <c r="O5833" s="137" t="s">
        <v>3237</v>
      </c>
      <c r="P5833" s="137"/>
      <c r="Q5833" s="137"/>
      <c r="R5833" s="137"/>
      <c r="S5833" s="137" t="s">
        <v>522</v>
      </c>
      <c r="T5833" s="139">
        <v>203332</v>
      </c>
      <c r="U5833" t="s">
        <v>13954</v>
      </c>
      <c r="V5833" t="s">
        <v>13955</v>
      </c>
    </row>
    <row r="5834" spans="1:22">
      <c r="A5834" s="342">
        <v>45596</v>
      </c>
      <c r="B5834" s="342">
        <v>45596</v>
      </c>
      <c r="C5834" s="137" t="s">
        <v>13293</v>
      </c>
      <c r="D5834" s="342"/>
      <c r="E5834" s="137"/>
      <c r="F5834" s="137" t="s">
        <v>13294</v>
      </c>
      <c r="G5834" s="137" t="s">
        <v>18941</v>
      </c>
      <c r="H5834" s="137" t="s">
        <v>636</v>
      </c>
      <c r="I5834" s="137" t="s">
        <v>13953</v>
      </c>
      <c r="J5834" s="137" t="s">
        <v>17</v>
      </c>
      <c r="K5834" s="137" t="s">
        <v>11612</v>
      </c>
      <c r="L5834" s="138">
        <v>39568337</v>
      </c>
      <c r="M5834" s="138">
        <v>0</v>
      </c>
      <c r="N5834" s="137" t="s">
        <v>484</v>
      </c>
      <c r="O5834" s="137" t="s">
        <v>1163</v>
      </c>
      <c r="P5834" s="137"/>
      <c r="Q5834" s="137"/>
      <c r="R5834" s="137"/>
      <c r="S5834" s="137" t="s">
        <v>522</v>
      </c>
      <c r="T5834" s="139">
        <v>39568337</v>
      </c>
      <c r="U5834" t="s">
        <v>13954</v>
      </c>
      <c r="V5834" t="s">
        <v>13955</v>
      </c>
    </row>
    <row r="5835" spans="1:22">
      <c r="A5835" s="342">
        <v>45596</v>
      </c>
      <c r="B5835" s="342">
        <v>45596</v>
      </c>
      <c r="C5835" s="137" t="s">
        <v>13293</v>
      </c>
      <c r="D5835" s="342"/>
      <c r="E5835" s="137"/>
      <c r="F5835" s="137" t="s">
        <v>13294</v>
      </c>
      <c r="G5835" s="137" t="s">
        <v>18942</v>
      </c>
      <c r="H5835" s="137" t="s">
        <v>636</v>
      </c>
      <c r="I5835" s="137" t="s">
        <v>13953</v>
      </c>
      <c r="J5835" s="137" t="s">
        <v>17</v>
      </c>
      <c r="K5835" s="137" t="s">
        <v>11612</v>
      </c>
      <c r="L5835" s="138">
        <v>47496385</v>
      </c>
      <c r="M5835" s="138">
        <v>0</v>
      </c>
      <c r="N5835" s="137" t="s">
        <v>468</v>
      </c>
      <c r="O5835" s="137" t="s">
        <v>2879</v>
      </c>
      <c r="P5835" s="137"/>
      <c r="Q5835" s="137"/>
      <c r="R5835" s="137"/>
      <c r="S5835" s="137" t="s">
        <v>522</v>
      </c>
      <c r="T5835" s="139">
        <v>47496385</v>
      </c>
      <c r="U5835" t="s">
        <v>13954</v>
      </c>
      <c r="V5835" t="s">
        <v>13955</v>
      </c>
    </row>
    <row r="5836" spans="1:22">
      <c r="A5836" s="342">
        <v>45596</v>
      </c>
      <c r="B5836" s="342">
        <v>45596</v>
      </c>
      <c r="C5836" s="137" t="s">
        <v>13293</v>
      </c>
      <c r="D5836" s="342"/>
      <c r="E5836" s="137"/>
      <c r="F5836" s="137" t="s">
        <v>13294</v>
      </c>
      <c r="G5836" s="137" t="s">
        <v>18943</v>
      </c>
      <c r="H5836" s="137" t="s">
        <v>628</v>
      </c>
      <c r="I5836" s="137" t="s">
        <v>13953</v>
      </c>
      <c r="J5836" s="137" t="s">
        <v>12</v>
      </c>
      <c r="K5836" s="137" t="s">
        <v>11612</v>
      </c>
      <c r="L5836" s="138">
        <v>13699506</v>
      </c>
      <c r="M5836" s="138">
        <v>0</v>
      </c>
      <c r="N5836" s="137" t="s">
        <v>432</v>
      </c>
      <c r="O5836" s="137" t="s">
        <v>2883</v>
      </c>
      <c r="P5836" s="137"/>
      <c r="Q5836" s="137"/>
      <c r="R5836" s="137"/>
      <c r="S5836" s="137" t="s">
        <v>522</v>
      </c>
      <c r="T5836" s="139">
        <v>13699506</v>
      </c>
      <c r="U5836" t="s">
        <v>13954</v>
      </c>
      <c r="V5836" t="s">
        <v>13955</v>
      </c>
    </row>
    <row r="5837" spans="1:22">
      <c r="A5837" s="342">
        <v>45596</v>
      </c>
      <c r="B5837" s="342">
        <v>45596</v>
      </c>
      <c r="C5837" s="137" t="s">
        <v>13293</v>
      </c>
      <c r="D5837" s="342"/>
      <c r="E5837" s="137"/>
      <c r="F5837" s="137" t="s">
        <v>13294</v>
      </c>
      <c r="G5837" s="137" t="s">
        <v>18944</v>
      </c>
      <c r="H5837" s="137" t="s">
        <v>628</v>
      </c>
      <c r="I5837" s="137" t="s">
        <v>13953</v>
      </c>
      <c r="J5837" s="137" t="s">
        <v>12</v>
      </c>
      <c r="K5837" s="137" t="s">
        <v>11612</v>
      </c>
      <c r="L5837" s="138">
        <v>152638</v>
      </c>
      <c r="M5837" s="138">
        <v>0</v>
      </c>
      <c r="N5837" s="137" t="s">
        <v>248</v>
      </c>
      <c r="O5837" s="137" t="s">
        <v>2980</v>
      </c>
      <c r="P5837" s="137"/>
      <c r="Q5837" s="137"/>
      <c r="R5837" s="137"/>
      <c r="S5837" s="137" t="s">
        <v>522</v>
      </c>
      <c r="T5837" s="139">
        <v>152638</v>
      </c>
      <c r="U5837" t="s">
        <v>13954</v>
      </c>
      <c r="V5837" t="s">
        <v>13955</v>
      </c>
    </row>
    <row r="5838" spans="1:22">
      <c r="A5838" s="342">
        <v>45596</v>
      </c>
      <c r="B5838" s="342">
        <v>45596</v>
      </c>
      <c r="C5838" s="137" t="s">
        <v>13293</v>
      </c>
      <c r="D5838" s="342"/>
      <c r="E5838" s="137"/>
      <c r="F5838" s="137" t="s">
        <v>13294</v>
      </c>
      <c r="G5838" s="137" t="s">
        <v>18945</v>
      </c>
      <c r="H5838" s="137" t="s">
        <v>628</v>
      </c>
      <c r="I5838" s="137" t="s">
        <v>13953</v>
      </c>
      <c r="J5838" s="137" t="s">
        <v>12</v>
      </c>
      <c r="K5838" s="137" t="s">
        <v>11612</v>
      </c>
      <c r="L5838" s="138">
        <v>87575</v>
      </c>
      <c r="M5838" s="138">
        <v>0</v>
      </c>
      <c r="N5838" s="137" t="s">
        <v>144</v>
      </c>
      <c r="O5838" s="137" t="s">
        <v>3890</v>
      </c>
      <c r="P5838" s="137"/>
      <c r="Q5838" s="137"/>
      <c r="R5838" s="137"/>
      <c r="S5838" s="137" t="s">
        <v>522</v>
      </c>
      <c r="T5838" s="139">
        <v>87575</v>
      </c>
      <c r="U5838" t="s">
        <v>13954</v>
      </c>
      <c r="V5838" t="s">
        <v>13955</v>
      </c>
    </row>
    <row r="5839" spans="1:22">
      <c r="A5839" s="342">
        <v>45596</v>
      </c>
      <c r="B5839" s="342">
        <v>45596</v>
      </c>
      <c r="C5839" s="137" t="s">
        <v>13293</v>
      </c>
      <c r="D5839" s="342"/>
      <c r="E5839" s="137"/>
      <c r="F5839" s="137" t="s">
        <v>13294</v>
      </c>
      <c r="G5839" s="137" t="s">
        <v>18946</v>
      </c>
      <c r="H5839" s="137" t="s">
        <v>628</v>
      </c>
      <c r="I5839" s="137" t="s">
        <v>13953</v>
      </c>
      <c r="J5839" s="137" t="s">
        <v>12</v>
      </c>
      <c r="K5839" s="137" t="s">
        <v>11612</v>
      </c>
      <c r="L5839" s="138">
        <v>296736</v>
      </c>
      <c r="M5839" s="138">
        <v>0</v>
      </c>
      <c r="N5839" s="137" t="s">
        <v>169</v>
      </c>
      <c r="O5839" s="137" t="s">
        <v>2849</v>
      </c>
      <c r="P5839" s="137"/>
      <c r="Q5839" s="137"/>
      <c r="R5839" s="137"/>
      <c r="S5839" s="137" t="s">
        <v>522</v>
      </c>
      <c r="T5839" s="139">
        <v>296736</v>
      </c>
      <c r="U5839" t="s">
        <v>13954</v>
      </c>
      <c r="V5839" t="s">
        <v>13955</v>
      </c>
    </row>
    <row r="5840" spans="1:22">
      <c r="A5840" s="342">
        <v>45596</v>
      </c>
      <c r="B5840" s="342">
        <v>45596</v>
      </c>
      <c r="C5840" s="137" t="s">
        <v>13293</v>
      </c>
      <c r="D5840" s="342"/>
      <c r="E5840" s="137"/>
      <c r="F5840" s="137" t="s">
        <v>13294</v>
      </c>
      <c r="G5840" s="137" t="s">
        <v>18947</v>
      </c>
      <c r="H5840" s="137" t="s">
        <v>628</v>
      </c>
      <c r="I5840" s="137" t="s">
        <v>13953</v>
      </c>
      <c r="J5840" s="137" t="s">
        <v>12</v>
      </c>
      <c r="K5840" s="137" t="s">
        <v>11612</v>
      </c>
      <c r="L5840" s="138">
        <v>621538</v>
      </c>
      <c r="M5840" s="138">
        <v>0</v>
      </c>
      <c r="N5840" s="137" t="s">
        <v>212</v>
      </c>
      <c r="O5840" s="137" t="s">
        <v>3372</v>
      </c>
      <c r="P5840" s="137"/>
      <c r="Q5840" s="137"/>
      <c r="R5840" s="137"/>
      <c r="S5840" s="137" t="s">
        <v>522</v>
      </c>
      <c r="T5840" s="139">
        <v>621538</v>
      </c>
      <c r="U5840" t="s">
        <v>13954</v>
      </c>
      <c r="V5840" t="s">
        <v>13955</v>
      </c>
    </row>
    <row r="5841" spans="1:22">
      <c r="A5841" s="342">
        <v>45596</v>
      </c>
      <c r="B5841" s="342">
        <v>45596</v>
      </c>
      <c r="C5841" s="137" t="s">
        <v>13293</v>
      </c>
      <c r="D5841" s="342"/>
      <c r="E5841" s="137"/>
      <c r="F5841" s="137" t="s">
        <v>13294</v>
      </c>
      <c r="G5841" s="137" t="s">
        <v>18948</v>
      </c>
      <c r="H5841" s="137" t="s">
        <v>636</v>
      </c>
      <c r="I5841" s="137" t="s">
        <v>13953</v>
      </c>
      <c r="J5841" s="137" t="s">
        <v>17</v>
      </c>
      <c r="K5841" s="137" t="s">
        <v>11612</v>
      </c>
      <c r="L5841" s="138">
        <v>42550969</v>
      </c>
      <c r="M5841" s="138">
        <v>0</v>
      </c>
      <c r="N5841" s="137" t="s">
        <v>466</v>
      </c>
      <c r="O5841" s="137" t="s">
        <v>1420</v>
      </c>
      <c r="P5841" s="137"/>
      <c r="Q5841" s="137"/>
      <c r="R5841" s="137"/>
      <c r="S5841" s="137" t="s">
        <v>522</v>
      </c>
      <c r="T5841" s="139">
        <v>42550969</v>
      </c>
      <c r="U5841" t="s">
        <v>13954</v>
      </c>
      <c r="V5841" t="s">
        <v>13955</v>
      </c>
    </row>
    <row r="5842" spans="1:22">
      <c r="A5842" s="342">
        <v>45596</v>
      </c>
      <c r="B5842" s="342">
        <v>45596</v>
      </c>
      <c r="C5842" s="137" t="s">
        <v>13293</v>
      </c>
      <c r="D5842" s="342"/>
      <c r="E5842" s="137"/>
      <c r="F5842" s="137" t="s">
        <v>13294</v>
      </c>
      <c r="G5842" s="137" t="s">
        <v>18949</v>
      </c>
      <c r="H5842" s="137" t="s">
        <v>636</v>
      </c>
      <c r="I5842" s="137" t="s">
        <v>13953</v>
      </c>
      <c r="J5842" s="137" t="s">
        <v>17</v>
      </c>
      <c r="K5842" s="137" t="s">
        <v>11612</v>
      </c>
      <c r="L5842" s="138">
        <v>39564709</v>
      </c>
      <c r="M5842" s="138">
        <v>0</v>
      </c>
      <c r="N5842" s="137" t="s">
        <v>473</v>
      </c>
      <c r="O5842" s="137" t="s">
        <v>1158</v>
      </c>
      <c r="P5842" s="137"/>
      <c r="Q5842" s="137"/>
      <c r="R5842" s="137"/>
      <c r="S5842" s="137" t="s">
        <v>522</v>
      </c>
      <c r="T5842" s="139">
        <v>39564709</v>
      </c>
      <c r="U5842" t="s">
        <v>13954</v>
      </c>
      <c r="V5842" t="s">
        <v>13955</v>
      </c>
    </row>
    <row r="5843" spans="1:22">
      <c r="A5843" s="342">
        <v>45596</v>
      </c>
      <c r="B5843" s="342">
        <v>45596</v>
      </c>
      <c r="C5843" s="137" t="s">
        <v>13293</v>
      </c>
      <c r="D5843" s="342"/>
      <c r="E5843" s="137"/>
      <c r="F5843" s="137" t="s">
        <v>13294</v>
      </c>
      <c r="G5843" s="137" t="s">
        <v>18950</v>
      </c>
      <c r="H5843" s="137" t="s">
        <v>628</v>
      </c>
      <c r="I5843" s="137" t="s">
        <v>13953</v>
      </c>
      <c r="J5843" s="137" t="s">
        <v>12</v>
      </c>
      <c r="K5843" s="137" t="s">
        <v>11612</v>
      </c>
      <c r="L5843" s="138">
        <v>214013</v>
      </c>
      <c r="M5843" s="138">
        <v>0</v>
      </c>
      <c r="N5843" s="137" t="s">
        <v>205</v>
      </c>
      <c r="O5843" s="137" t="s">
        <v>2982</v>
      </c>
      <c r="P5843" s="137"/>
      <c r="Q5843" s="137"/>
      <c r="R5843" s="137"/>
      <c r="S5843" s="137" t="s">
        <v>522</v>
      </c>
      <c r="T5843" s="139">
        <v>214013</v>
      </c>
      <c r="U5843" t="s">
        <v>13954</v>
      </c>
      <c r="V5843" t="s">
        <v>13955</v>
      </c>
    </row>
    <row r="5844" spans="1:22">
      <c r="A5844" s="342">
        <v>45596</v>
      </c>
      <c r="B5844" s="342">
        <v>45596</v>
      </c>
      <c r="C5844" s="137" t="s">
        <v>13293</v>
      </c>
      <c r="D5844" s="342"/>
      <c r="E5844" s="137"/>
      <c r="F5844" s="137" t="s">
        <v>13294</v>
      </c>
      <c r="G5844" s="137" t="s">
        <v>18951</v>
      </c>
      <c r="H5844" s="137" t="s">
        <v>628</v>
      </c>
      <c r="I5844" s="137" t="s">
        <v>13953</v>
      </c>
      <c r="J5844" s="137" t="s">
        <v>12</v>
      </c>
      <c r="K5844" s="137" t="s">
        <v>11612</v>
      </c>
      <c r="L5844" s="138">
        <v>1298110</v>
      </c>
      <c r="M5844" s="138">
        <v>0</v>
      </c>
      <c r="N5844" s="137" t="s">
        <v>417</v>
      </c>
      <c r="O5844" s="137" t="s">
        <v>3058</v>
      </c>
      <c r="P5844" s="137"/>
      <c r="Q5844" s="137"/>
      <c r="R5844" s="137"/>
      <c r="S5844" s="137" t="s">
        <v>522</v>
      </c>
      <c r="T5844" s="139">
        <v>1298110</v>
      </c>
      <c r="U5844" t="s">
        <v>13954</v>
      </c>
      <c r="V5844" t="s">
        <v>13955</v>
      </c>
    </row>
    <row r="5845" spans="1:22">
      <c r="A5845" s="342">
        <v>45596</v>
      </c>
      <c r="B5845" s="342">
        <v>45596</v>
      </c>
      <c r="C5845" s="137" t="s">
        <v>13293</v>
      </c>
      <c r="D5845" s="342"/>
      <c r="E5845" s="137"/>
      <c r="F5845" s="137" t="s">
        <v>13294</v>
      </c>
      <c r="G5845" s="137" t="s">
        <v>18952</v>
      </c>
      <c r="H5845" s="137" t="s">
        <v>628</v>
      </c>
      <c r="I5845" s="137" t="s">
        <v>13953</v>
      </c>
      <c r="J5845" s="137" t="s">
        <v>12</v>
      </c>
      <c r="K5845" s="137" t="s">
        <v>11612</v>
      </c>
      <c r="L5845" s="138">
        <v>722860</v>
      </c>
      <c r="M5845" s="138">
        <v>0</v>
      </c>
      <c r="N5845" s="137" t="s">
        <v>215</v>
      </c>
      <c r="O5845" s="137" t="s">
        <v>3152</v>
      </c>
      <c r="P5845" s="137"/>
      <c r="Q5845" s="137"/>
      <c r="R5845" s="137"/>
      <c r="S5845" s="137" t="s">
        <v>522</v>
      </c>
      <c r="T5845" s="139">
        <v>722860</v>
      </c>
      <c r="U5845" t="s">
        <v>13954</v>
      </c>
      <c r="V5845" t="s">
        <v>13955</v>
      </c>
    </row>
    <row r="5846" spans="1:22">
      <c r="A5846" s="342">
        <v>45596</v>
      </c>
      <c r="B5846" s="342">
        <v>45596</v>
      </c>
      <c r="C5846" s="137" t="s">
        <v>13293</v>
      </c>
      <c r="D5846" s="342"/>
      <c r="E5846" s="137"/>
      <c r="F5846" s="137" t="s">
        <v>13294</v>
      </c>
      <c r="G5846" s="137" t="s">
        <v>18953</v>
      </c>
      <c r="H5846" s="137" t="s">
        <v>628</v>
      </c>
      <c r="I5846" s="137" t="s">
        <v>13953</v>
      </c>
      <c r="J5846" s="137" t="s">
        <v>12</v>
      </c>
      <c r="K5846" s="137" t="s">
        <v>11612</v>
      </c>
      <c r="L5846" s="138">
        <v>2728</v>
      </c>
      <c r="M5846" s="138">
        <v>0</v>
      </c>
      <c r="N5846" s="137" t="s">
        <v>107</v>
      </c>
      <c r="O5846" s="137" t="s">
        <v>3150</v>
      </c>
      <c r="P5846" s="137"/>
      <c r="Q5846" s="137"/>
      <c r="R5846" s="137"/>
      <c r="S5846" s="137" t="s">
        <v>522</v>
      </c>
      <c r="T5846" s="139">
        <v>2728</v>
      </c>
      <c r="U5846" t="s">
        <v>13954</v>
      </c>
      <c r="V5846" t="s">
        <v>13955</v>
      </c>
    </row>
    <row r="5847" spans="1:22">
      <c r="A5847" s="342">
        <v>45596</v>
      </c>
      <c r="B5847" s="342">
        <v>45596</v>
      </c>
      <c r="C5847" s="137" t="s">
        <v>13293</v>
      </c>
      <c r="D5847" s="342"/>
      <c r="E5847" s="137"/>
      <c r="F5847" s="137" t="s">
        <v>13294</v>
      </c>
      <c r="G5847" s="137" t="s">
        <v>18954</v>
      </c>
      <c r="H5847" s="137" t="s">
        <v>628</v>
      </c>
      <c r="I5847" s="137" t="s">
        <v>13953</v>
      </c>
      <c r="J5847" s="137" t="s">
        <v>12</v>
      </c>
      <c r="K5847" s="137" t="s">
        <v>11612</v>
      </c>
      <c r="L5847" s="138">
        <v>667655</v>
      </c>
      <c r="M5847" s="138">
        <v>0</v>
      </c>
      <c r="N5847" s="137" t="s">
        <v>339</v>
      </c>
      <c r="O5847" s="137" t="s">
        <v>3362</v>
      </c>
      <c r="P5847" s="137"/>
      <c r="Q5847" s="137"/>
      <c r="R5847" s="137"/>
      <c r="S5847" s="137" t="s">
        <v>522</v>
      </c>
      <c r="T5847" s="139">
        <v>667655</v>
      </c>
      <c r="U5847" t="s">
        <v>13954</v>
      </c>
      <c r="V5847" t="s">
        <v>13955</v>
      </c>
    </row>
    <row r="5848" spans="1:22">
      <c r="A5848" s="342">
        <v>45596</v>
      </c>
      <c r="B5848" s="342">
        <v>45596</v>
      </c>
      <c r="C5848" s="137" t="s">
        <v>13293</v>
      </c>
      <c r="D5848" s="342"/>
      <c r="E5848" s="137"/>
      <c r="F5848" s="137" t="s">
        <v>13294</v>
      </c>
      <c r="G5848" s="137" t="s">
        <v>18955</v>
      </c>
      <c r="H5848" s="137" t="s">
        <v>628</v>
      </c>
      <c r="I5848" s="137" t="s">
        <v>13953</v>
      </c>
      <c r="J5848" s="137" t="s">
        <v>12</v>
      </c>
      <c r="K5848" s="137" t="s">
        <v>11612</v>
      </c>
      <c r="L5848" s="138">
        <v>121178</v>
      </c>
      <c r="M5848" s="138">
        <v>0</v>
      </c>
      <c r="N5848" s="137" t="s">
        <v>264</v>
      </c>
      <c r="O5848" s="137" t="s">
        <v>2863</v>
      </c>
      <c r="P5848" s="137"/>
      <c r="Q5848" s="137"/>
      <c r="R5848" s="137"/>
      <c r="S5848" s="137" t="s">
        <v>522</v>
      </c>
      <c r="T5848" s="139">
        <v>121178</v>
      </c>
      <c r="U5848" t="s">
        <v>13954</v>
      </c>
      <c r="V5848" t="s">
        <v>13955</v>
      </c>
    </row>
    <row r="5849" spans="1:22">
      <c r="A5849" s="342">
        <v>45596</v>
      </c>
      <c r="B5849" s="342">
        <v>45596</v>
      </c>
      <c r="C5849" s="137" t="s">
        <v>13293</v>
      </c>
      <c r="D5849" s="342"/>
      <c r="E5849" s="137"/>
      <c r="F5849" s="137" t="s">
        <v>13294</v>
      </c>
      <c r="G5849" s="137" t="s">
        <v>18956</v>
      </c>
      <c r="H5849" s="137" t="s">
        <v>628</v>
      </c>
      <c r="I5849" s="137" t="s">
        <v>13953</v>
      </c>
      <c r="J5849" s="137" t="s">
        <v>12</v>
      </c>
      <c r="K5849" s="137" t="s">
        <v>11612</v>
      </c>
      <c r="L5849" s="138">
        <v>277842</v>
      </c>
      <c r="M5849" s="138">
        <v>0</v>
      </c>
      <c r="N5849" s="137" t="s">
        <v>247</v>
      </c>
      <c r="O5849" s="137" t="s">
        <v>2837</v>
      </c>
      <c r="P5849" s="137"/>
      <c r="Q5849" s="137"/>
      <c r="R5849" s="137"/>
      <c r="S5849" s="137" t="s">
        <v>522</v>
      </c>
      <c r="T5849" s="139">
        <v>277842</v>
      </c>
      <c r="U5849" t="s">
        <v>13954</v>
      </c>
      <c r="V5849" t="s">
        <v>13955</v>
      </c>
    </row>
    <row r="5850" spans="1:22">
      <c r="A5850" s="342">
        <v>45596</v>
      </c>
      <c r="B5850" s="342">
        <v>45596</v>
      </c>
      <c r="C5850" s="137" t="s">
        <v>13293</v>
      </c>
      <c r="D5850" s="342"/>
      <c r="E5850" s="137"/>
      <c r="F5850" s="137" t="s">
        <v>13294</v>
      </c>
      <c r="G5850" s="137" t="s">
        <v>18957</v>
      </c>
      <c r="H5850" s="137" t="s">
        <v>628</v>
      </c>
      <c r="I5850" s="137" t="s">
        <v>13953</v>
      </c>
      <c r="J5850" s="137" t="s">
        <v>12</v>
      </c>
      <c r="K5850" s="137" t="s">
        <v>11612</v>
      </c>
      <c r="L5850" s="138">
        <v>743245</v>
      </c>
      <c r="M5850" s="138">
        <v>0</v>
      </c>
      <c r="N5850" s="137" t="s">
        <v>252</v>
      </c>
      <c r="O5850" s="137" t="s">
        <v>3110</v>
      </c>
      <c r="P5850" s="137"/>
      <c r="Q5850" s="137"/>
      <c r="R5850" s="137"/>
      <c r="S5850" s="137" t="s">
        <v>522</v>
      </c>
      <c r="T5850" s="139">
        <v>743245</v>
      </c>
      <c r="U5850" t="s">
        <v>13954</v>
      </c>
      <c r="V5850" t="s">
        <v>13955</v>
      </c>
    </row>
    <row r="5851" spans="1:22">
      <c r="A5851" s="342">
        <v>45596</v>
      </c>
      <c r="B5851" s="342">
        <v>45596</v>
      </c>
      <c r="C5851" s="137" t="s">
        <v>13293</v>
      </c>
      <c r="D5851" s="342"/>
      <c r="E5851" s="137"/>
      <c r="F5851" s="137" t="s">
        <v>13294</v>
      </c>
      <c r="G5851" s="137" t="s">
        <v>18958</v>
      </c>
      <c r="H5851" s="137" t="s">
        <v>628</v>
      </c>
      <c r="I5851" s="137" t="s">
        <v>13953</v>
      </c>
      <c r="J5851" s="137" t="s">
        <v>12</v>
      </c>
      <c r="K5851" s="137" t="s">
        <v>11612</v>
      </c>
      <c r="L5851" s="138">
        <v>103522</v>
      </c>
      <c r="M5851" s="138">
        <v>0</v>
      </c>
      <c r="N5851" s="137" t="s">
        <v>275</v>
      </c>
      <c r="O5851" s="137" t="s">
        <v>3334</v>
      </c>
      <c r="P5851" s="137"/>
      <c r="Q5851" s="137"/>
      <c r="R5851" s="137"/>
      <c r="S5851" s="137" t="s">
        <v>522</v>
      </c>
      <c r="T5851" s="139">
        <v>103522</v>
      </c>
      <c r="U5851" t="s">
        <v>13954</v>
      </c>
      <c r="V5851" t="s">
        <v>13955</v>
      </c>
    </row>
    <row r="5852" spans="1:22">
      <c r="A5852" s="342">
        <v>45596</v>
      </c>
      <c r="B5852" s="342">
        <v>45596</v>
      </c>
      <c r="C5852" s="137" t="s">
        <v>13293</v>
      </c>
      <c r="D5852" s="342"/>
      <c r="E5852" s="137"/>
      <c r="F5852" s="137" t="s">
        <v>13294</v>
      </c>
      <c r="G5852" s="137" t="s">
        <v>18959</v>
      </c>
      <c r="H5852" s="137" t="s">
        <v>628</v>
      </c>
      <c r="I5852" s="137" t="s">
        <v>13953</v>
      </c>
      <c r="J5852" s="137" t="s">
        <v>12</v>
      </c>
      <c r="K5852" s="137" t="s">
        <v>11612</v>
      </c>
      <c r="L5852" s="138">
        <v>78502</v>
      </c>
      <c r="M5852" s="138">
        <v>0</v>
      </c>
      <c r="N5852" s="137" t="s">
        <v>331</v>
      </c>
      <c r="O5852" s="137" t="s">
        <v>2857</v>
      </c>
      <c r="P5852" s="137"/>
      <c r="Q5852" s="137"/>
      <c r="R5852" s="137"/>
      <c r="S5852" s="137" t="s">
        <v>522</v>
      </c>
      <c r="T5852" s="139">
        <v>78502</v>
      </c>
      <c r="U5852" t="s">
        <v>13954</v>
      </c>
      <c r="V5852" t="s">
        <v>13955</v>
      </c>
    </row>
    <row r="5853" spans="1:22">
      <c r="A5853" s="342">
        <v>45596</v>
      </c>
      <c r="B5853" s="342">
        <v>45596</v>
      </c>
      <c r="C5853" s="137" t="s">
        <v>13293</v>
      </c>
      <c r="D5853" s="342"/>
      <c r="E5853" s="137"/>
      <c r="F5853" s="137" t="s">
        <v>13294</v>
      </c>
      <c r="G5853" s="137" t="s">
        <v>18960</v>
      </c>
      <c r="H5853" s="137" t="s">
        <v>628</v>
      </c>
      <c r="I5853" s="137" t="s">
        <v>13953</v>
      </c>
      <c r="J5853" s="137" t="s">
        <v>12</v>
      </c>
      <c r="K5853" s="137" t="s">
        <v>11612</v>
      </c>
      <c r="L5853" s="138">
        <v>243789</v>
      </c>
      <c r="M5853" s="138">
        <v>0</v>
      </c>
      <c r="N5853" s="137" t="s">
        <v>118</v>
      </c>
      <c r="O5853" s="137" t="s">
        <v>2918</v>
      </c>
      <c r="P5853" s="137"/>
      <c r="Q5853" s="137"/>
      <c r="R5853" s="137"/>
      <c r="S5853" s="137" t="s">
        <v>522</v>
      </c>
      <c r="T5853" s="139">
        <v>243789</v>
      </c>
      <c r="U5853" t="s">
        <v>13954</v>
      </c>
      <c r="V5853" t="s">
        <v>13955</v>
      </c>
    </row>
    <row r="5854" spans="1:22">
      <c r="A5854" s="342">
        <v>45596</v>
      </c>
      <c r="B5854" s="342">
        <v>45596</v>
      </c>
      <c r="C5854" s="137" t="s">
        <v>13293</v>
      </c>
      <c r="D5854" s="342"/>
      <c r="E5854" s="137"/>
      <c r="F5854" s="137" t="s">
        <v>13294</v>
      </c>
      <c r="G5854" s="137" t="s">
        <v>18961</v>
      </c>
      <c r="H5854" s="137" t="s">
        <v>628</v>
      </c>
      <c r="I5854" s="137" t="s">
        <v>13953</v>
      </c>
      <c r="J5854" s="137" t="s">
        <v>12</v>
      </c>
      <c r="K5854" s="137" t="s">
        <v>11612</v>
      </c>
      <c r="L5854" s="138">
        <v>336492</v>
      </c>
      <c r="M5854" s="138">
        <v>0</v>
      </c>
      <c r="N5854" s="137" t="s">
        <v>413</v>
      </c>
      <c r="O5854" s="137" t="s">
        <v>3350</v>
      </c>
      <c r="P5854" s="137"/>
      <c r="Q5854" s="137"/>
      <c r="R5854" s="137"/>
      <c r="S5854" s="137" t="s">
        <v>522</v>
      </c>
      <c r="T5854" s="139">
        <v>336492</v>
      </c>
      <c r="U5854" t="s">
        <v>13954</v>
      </c>
      <c r="V5854" t="s">
        <v>13955</v>
      </c>
    </row>
    <row r="5855" spans="1:22">
      <c r="A5855" s="342">
        <v>45596</v>
      </c>
      <c r="B5855" s="342">
        <v>45596</v>
      </c>
      <c r="C5855" s="137" t="s">
        <v>13293</v>
      </c>
      <c r="D5855" s="342"/>
      <c r="E5855" s="137"/>
      <c r="F5855" s="137" t="s">
        <v>13294</v>
      </c>
      <c r="G5855" s="137" t="s">
        <v>18962</v>
      </c>
      <c r="H5855" s="137" t="s">
        <v>628</v>
      </c>
      <c r="I5855" s="137" t="s">
        <v>13953</v>
      </c>
      <c r="J5855" s="137" t="s">
        <v>12</v>
      </c>
      <c r="K5855" s="137" t="s">
        <v>11612</v>
      </c>
      <c r="L5855" s="138">
        <v>6520171</v>
      </c>
      <c r="M5855" s="138">
        <v>0</v>
      </c>
      <c r="N5855" s="137" t="s">
        <v>430</v>
      </c>
      <c r="O5855" s="137" t="s">
        <v>3188</v>
      </c>
      <c r="P5855" s="137"/>
      <c r="Q5855" s="137"/>
      <c r="R5855" s="137"/>
      <c r="S5855" s="137" t="s">
        <v>522</v>
      </c>
      <c r="T5855" s="139">
        <v>6520171</v>
      </c>
      <c r="U5855" t="s">
        <v>13954</v>
      </c>
      <c r="V5855" t="s">
        <v>13955</v>
      </c>
    </row>
    <row r="5856" spans="1:22">
      <c r="A5856" s="342">
        <v>45596</v>
      </c>
      <c r="B5856" s="342">
        <v>45596</v>
      </c>
      <c r="C5856" s="137" t="s">
        <v>13293</v>
      </c>
      <c r="D5856" s="342"/>
      <c r="E5856" s="137"/>
      <c r="F5856" s="137" t="s">
        <v>13294</v>
      </c>
      <c r="G5856" s="137" t="s">
        <v>18963</v>
      </c>
      <c r="H5856" s="137" t="s">
        <v>628</v>
      </c>
      <c r="I5856" s="137" t="s">
        <v>13953</v>
      </c>
      <c r="J5856" s="137" t="s">
        <v>12</v>
      </c>
      <c r="K5856" s="137" t="s">
        <v>11612</v>
      </c>
      <c r="L5856" s="138">
        <v>429949</v>
      </c>
      <c r="M5856" s="138">
        <v>0</v>
      </c>
      <c r="N5856" s="137" t="s">
        <v>146</v>
      </c>
      <c r="O5856" s="137" t="s">
        <v>2881</v>
      </c>
      <c r="P5856" s="137"/>
      <c r="Q5856" s="137"/>
      <c r="R5856" s="137"/>
      <c r="S5856" s="137" t="s">
        <v>522</v>
      </c>
      <c r="T5856" s="139">
        <v>429949</v>
      </c>
      <c r="U5856" t="s">
        <v>13954</v>
      </c>
      <c r="V5856" t="s">
        <v>13955</v>
      </c>
    </row>
    <row r="5857" spans="1:22">
      <c r="A5857" s="342">
        <v>45596</v>
      </c>
      <c r="B5857" s="342">
        <v>45596</v>
      </c>
      <c r="C5857" s="137" t="s">
        <v>13293</v>
      </c>
      <c r="D5857" s="342"/>
      <c r="E5857" s="137"/>
      <c r="F5857" s="137" t="s">
        <v>13294</v>
      </c>
      <c r="G5857" s="137" t="s">
        <v>18964</v>
      </c>
      <c r="H5857" s="137" t="s">
        <v>628</v>
      </c>
      <c r="I5857" s="137" t="s">
        <v>13953</v>
      </c>
      <c r="J5857" s="137" t="s">
        <v>12</v>
      </c>
      <c r="K5857" s="137" t="s">
        <v>11612</v>
      </c>
      <c r="L5857" s="138">
        <v>5587520</v>
      </c>
      <c r="M5857" s="138">
        <v>0</v>
      </c>
      <c r="N5857" s="137" t="s">
        <v>127</v>
      </c>
      <c r="O5857" s="137" t="s">
        <v>2843</v>
      </c>
      <c r="P5857" s="137"/>
      <c r="Q5857" s="137"/>
      <c r="R5857" s="137"/>
      <c r="S5857" s="137" t="s">
        <v>522</v>
      </c>
      <c r="T5857" s="139">
        <v>5587520</v>
      </c>
      <c r="U5857" t="s">
        <v>13954</v>
      </c>
      <c r="V5857" t="s">
        <v>13955</v>
      </c>
    </row>
    <row r="5858" spans="1:22">
      <c r="A5858" s="342">
        <v>45596</v>
      </c>
      <c r="B5858" s="342">
        <v>45596</v>
      </c>
      <c r="C5858" s="137" t="s">
        <v>13293</v>
      </c>
      <c r="D5858" s="342"/>
      <c r="E5858" s="137"/>
      <c r="F5858" s="137" t="s">
        <v>13294</v>
      </c>
      <c r="G5858" s="137" t="s">
        <v>18965</v>
      </c>
      <c r="H5858" s="137" t="s">
        <v>628</v>
      </c>
      <c r="I5858" s="137" t="s">
        <v>13953</v>
      </c>
      <c r="J5858" s="137" t="s">
        <v>12</v>
      </c>
      <c r="K5858" s="137" t="s">
        <v>11612</v>
      </c>
      <c r="L5858" s="138">
        <v>4856134</v>
      </c>
      <c r="M5858" s="138">
        <v>0</v>
      </c>
      <c r="N5858" s="137" t="s">
        <v>453</v>
      </c>
      <c r="O5858" s="137" t="s">
        <v>2950</v>
      </c>
      <c r="P5858" s="137"/>
      <c r="Q5858" s="137"/>
      <c r="R5858" s="137"/>
      <c r="S5858" s="137" t="s">
        <v>522</v>
      </c>
      <c r="T5858" s="139">
        <v>4856134</v>
      </c>
      <c r="U5858" t="s">
        <v>13954</v>
      </c>
      <c r="V5858" t="s">
        <v>13955</v>
      </c>
    </row>
    <row r="5859" spans="1:22">
      <c r="A5859" s="342">
        <v>45596</v>
      </c>
      <c r="B5859" s="342">
        <v>45596</v>
      </c>
      <c r="C5859" s="137" t="s">
        <v>13293</v>
      </c>
      <c r="D5859" s="342"/>
      <c r="E5859" s="137"/>
      <c r="F5859" s="137" t="s">
        <v>13294</v>
      </c>
      <c r="G5859" s="137" t="s">
        <v>18966</v>
      </c>
      <c r="H5859" s="137" t="s">
        <v>628</v>
      </c>
      <c r="I5859" s="137" t="s">
        <v>13953</v>
      </c>
      <c r="J5859" s="137" t="s">
        <v>12</v>
      </c>
      <c r="K5859" s="137" t="s">
        <v>11612</v>
      </c>
      <c r="L5859" s="138">
        <v>151890</v>
      </c>
      <c r="M5859" s="138">
        <v>0</v>
      </c>
      <c r="N5859" s="137" t="s">
        <v>158</v>
      </c>
      <c r="O5859" s="137" t="s">
        <v>3174</v>
      </c>
      <c r="P5859" s="137"/>
      <c r="Q5859" s="137"/>
      <c r="R5859" s="137"/>
      <c r="S5859" s="137" t="s">
        <v>522</v>
      </c>
      <c r="T5859" s="139">
        <v>151890</v>
      </c>
      <c r="U5859" t="s">
        <v>13954</v>
      </c>
      <c r="V5859" t="s">
        <v>13955</v>
      </c>
    </row>
    <row r="5860" spans="1:22">
      <c r="A5860" s="342">
        <v>45596</v>
      </c>
      <c r="B5860" s="342">
        <v>45596</v>
      </c>
      <c r="C5860" s="137" t="s">
        <v>13293</v>
      </c>
      <c r="D5860" s="342"/>
      <c r="E5860" s="137"/>
      <c r="F5860" s="137" t="s">
        <v>13294</v>
      </c>
      <c r="G5860" s="137" t="s">
        <v>18967</v>
      </c>
      <c r="H5860" s="137" t="s">
        <v>628</v>
      </c>
      <c r="I5860" s="137" t="s">
        <v>13953</v>
      </c>
      <c r="J5860" s="137" t="s">
        <v>12</v>
      </c>
      <c r="K5860" s="137" t="s">
        <v>11612</v>
      </c>
      <c r="L5860" s="138">
        <v>79357</v>
      </c>
      <c r="M5860" s="138">
        <v>0</v>
      </c>
      <c r="N5860" s="137" t="s">
        <v>114</v>
      </c>
      <c r="O5860" s="137" t="s">
        <v>3067</v>
      </c>
      <c r="P5860" s="137"/>
      <c r="Q5860" s="137"/>
      <c r="R5860" s="137"/>
      <c r="S5860" s="137" t="s">
        <v>522</v>
      </c>
      <c r="T5860" s="139">
        <v>79357</v>
      </c>
      <c r="U5860" t="s">
        <v>13954</v>
      </c>
      <c r="V5860" t="s">
        <v>13955</v>
      </c>
    </row>
    <row r="5861" spans="1:22">
      <c r="A5861" s="342">
        <v>45596</v>
      </c>
      <c r="B5861" s="342">
        <v>45596</v>
      </c>
      <c r="C5861" s="137" t="s">
        <v>13293</v>
      </c>
      <c r="D5861" s="342"/>
      <c r="E5861" s="137"/>
      <c r="F5861" s="137" t="s">
        <v>13294</v>
      </c>
      <c r="G5861" s="137" t="s">
        <v>18968</v>
      </c>
      <c r="H5861" s="137" t="s">
        <v>628</v>
      </c>
      <c r="I5861" s="137" t="s">
        <v>13953</v>
      </c>
      <c r="J5861" s="137" t="s">
        <v>12</v>
      </c>
      <c r="K5861" s="137" t="s">
        <v>11612</v>
      </c>
      <c r="L5861" s="138">
        <v>587711</v>
      </c>
      <c r="M5861" s="138">
        <v>0</v>
      </c>
      <c r="N5861" s="137" t="s">
        <v>222</v>
      </c>
      <c r="O5861" s="137" t="s">
        <v>2928</v>
      </c>
      <c r="P5861" s="137"/>
      <c r="Q5861" s="137"/>
      <c r="R5861" s="137"/>
      <c r="S5861" s="137" t="s">
        <v>522</v>
      </c>
      <c r="T5861" s="139">
        <v>587711</v>
      </c>
      <c r="U5861" t="s">
        <v>13954</v>
      </c>
      <c r="V5861" t="s">
        <v>13955</v>
      </c>
    </row>
    <row r="5862" spans="1:22">
      <c r="A5862" s="342">
        <v>45596</v>
      </c>
      <c r="B5862" s="342">
        <v>45596</v>
      </c>
      <c r="C5862" s="137" t="s">
        <v>13293</v>
      </c>
      <c r="D5862" s="342"/>
      <c r="E5862" s="137"/>
      <c r="F5862" s="137" t="s">
        <v>13294</v>
      </c>
      <c r="G5862" s="137" t="s">
        <v>18969</v>
      </c>
      <c r="H5862" s="137" t="s">
        <v>628</v>
      </c>
      <c r="I5862" s="137" t="s">
        <v>13953</v>
      </c>
      <c r="J5862" s="137" t="s">
        <v>12</v>
      </c>
      <c r="K5862" s="137" t="s">
        <v>11612</v>
      </c>
      <c r="L5862" s="138">
        <v>649648</v>
      </c>
      <c r="M5862" s="138">
        <v>0</v>
      </c>
      <c r="N5862" s="137" t="s">
        <v>315</v>
      </c>
      <c r="O5862" s="137" t="s">
        <v>3083</v>
      </c>
      <c r="P5862" s="137"/>
      <c r="Q5862" s="137"/>
      <c r="R5862" s="137"/>
      <c r="S5862" s="137" t="s">
        <v>522</v>
      </c>
      <c r="T5862" s="139">
        <v>649648</v>
      </c>
      <c r="U5862" t="s">
        <v>13954</v>
      </c>
      <c r="V5862" t="s">
        <v>13955</v>
      </c>
    </row>
    <row r="5863" spans="1:22">
      <c r="A5863" s="342">
        <v>45596</v>
      </c>
      <c r="B5863" s="342">
        <v>45596</v>
      </c>
      <c r="C5863" s="137" t="s">
        <v>13293</v>
      </c>
      <c r="D5863" s="342"/>
      <c r="E5863" s="137"/>
      <c r="F5863" s="137" t="s">
        <v>13294</v>
      </c>
      <c r="G5863" s="137" t="s">
        <v>18970</v>
      </c>
      <c r="H5863" s="137" t="s">
        <v>628</v>
      </c>
      <c r="I5863" s="137" t="s">
        <v>13953</v>
      </c>
      <c r="J5863" s="137" t="s">
        <v>12</v>
      </c>
      <c r="K5863" s="137" t="s">
        <v>11612</v>
      </c>
      <c r="L5863" s="138">
        <v>636289</v>
      </c>
      <c r="M5863" s="138">
        <v>0</v>
      </c>
      <c r="N5863" s="137" t="s">
        <v>249</v>
      </c>
      <c r="O5863" s="137" t="s">
        <v>2873</v>
      </c>
      <c r="P5863" s="137"/>
      <c r="Q5863" s="137"/>
      <c r="R5863" s="137"/>
      <c r="S5863" s="137" t="s">
        <v>522</v>
      </c>
      <c r="T5863" s="139">
        <v>636289</v>
      </c>
      <c r="U5863" t="s">
        <v>13954</v>
      </c>
      <c r="V5863" t="s">
        <v>13955</v>
      </c>
    </row>
    <row r="5864" spans="1:22">
      <c r="A5864" s="342">
        <v>45596</v>
      </c>
      <c r="B5864" s="342">
        <v>45596</v>
      </c>
      <c r="C5864" s="137" t="s">
        <v>13293</v>
      </c>
      <c r="D5864" s="342"/>
      <c r="E5864" s="137"/>
      <c r="F5864" s="137" t="s">
        <v>13294</v>
      </c>
      <c r="G5864" s="137" t="s">
        <v>18971</v>
      </c>
      <c r="H5864" s="137" t="s">
        <v>628</v>
      </c>
      <c r="I5864" s="137" t="s">
        <v>13953</v>
      </c>
      <c r="J5864" s="137" t="s">
        <v>12</v>
      </c>
      <c r="K5864" s="137" t="s">
        <v>11612</v>
      </c>
      <c r="L5864" s="138">
        <v>77352</v>
      </c>
      <c r="M5864" s="138">
        <v>0</v>
      </c>
      <c r="N5864" s="137" t="s">
        <v>267</v>
      </c>
      <c r="O5864" s="137" t="s">
        <v>3229</v>
      </c>
      <c r="P5864" s="137"/>
      <c r="Q5864" s="137"/>
      <c r="R5864" s="137"/>
      <c r="S5864" s="137" t="s">
        <v>522</v>
      </c>
      <c r="T5864" s="139">
        <v>77352</v>
      </c>
      <c r="U5864" t="s">
        <v>13954</v>
      </c>
      <c r="V5864" t="s">
        <v>13955</v>
      </c>
    </row>
    <row r="5865" spans="1:22">
      <c r="A5865" s="342">
        <v>45596</v>
      </c>
      <c r="B5865" s="342">
        <v>45596</v>
      </c>
      <c r="C5865" s="137" t="s">
        <v>13293</v>
      </c>
      <c r="D5865" s="342"/>
      <c r="E5865" s="137"/>
      <c r="F5865" s="137" t="s">
        <v>13294</v>
      </c>
      <c r="G5865" s="137" t="s">
        <v>18972</v>
      </c>
      <c r="H5865" s="137" t="s">
        <v>628</v>
      </c>
      <c r="I5865" s="137" t="s">
        <v>13953</v>
      </c>
      <c r="J5865" s="137" t="s">
        <v>12</v>
      </c>
      <c r="K5865" s="137" t="s">
        <v>11612</v>
      </c>
      <c r="L5865" s="138">
        <v>245549</v>
      </c>
      <c r="M5865" s="138">
        <v>0</v>
      </c>
      <c r="N5865" s="137" t="s">
        <v>148</v>
      </c>
      <c r="O5865" s="137" t="s">
        <v>2942</v>
      </c>
      <c r="P5865" s="137"/>
      <c r="Q5865" s="137"/>
      <c r="R5865" s="137"/>
      <c r="S5865" s="137" t="s">
        <v>522</v>
      </c>
      <c r="T5865" s="139">
        <v>245549</v>
      </c>
      <c r="U5865" t="s">
        <v>13954</v>
      </c>
      <c r="V5865" t="s">
        <v>13955</v>
      </c>
    </row>
    <row r="5866" spans="1:22">
      <c r="A5866" s="342">
        <v>45596</v>
      </c>
      <c r="B5866" s="342">
        <v>45596</v>
      </c>
      <c r="C5866" s="137" t="s">
        <v>13293</v>
      </c>
      <c r="D5866" s="342"/>
      <c r="E5866" s="137"/>
      <c r="F5866" s="137" t="s">
        <v>13294</v>
      </c>
      <c r="G5866" s="137" t="s">
        <v>18973</v>
      </c>
      <c r="H5866" s="137" t="s">
        <v>628</v>
      </c>
      <c r="I5866" s="137" t="s">
        <v>13953</v>
      </c>
      <c r="J5866" s="137" t="s">
        <v>12</v>
      </c>
      <c r="K5866" s="137" t="s">
        <v>11612</v>
      </c>
      <c r="L5866" s="138">
        <v>321486</v>
      </c>
      <c r="M5866" s="138">
        <v>0</v>
      </c>
      <c r="N5866" s="137" t="s">
        <v>341</v>
      </c>
      <c r="O5866" s="137" t="s">
        <v>2938</v>
      </c>
      <c r="P5866" s="137"/>
      <c r="Q5866" s="137"/>
      <c r="R5866" s="137"/>
      <c r="S5866" s="137" t="s">
        <v>522</v>
      </c>
      <c r="T5866" s="139">
        <v>321486</v>
      </c>
      <c r="U5866" t="s">
        <v>13954</v>
      </c>
      <c r="V5866" t="s">
        <v>13955</v>
      </c>
    </row>
    <row r="5867" spans="1:22">
      <c r="A5867" s="342">
        <v>45596</v>
      </c>
      <c r="B5867" s="342">
        <v>45596</v>
      </c>
      <c r="C5867" s="137" t="s">
        <v>13293</v>
      </c>
      <c r="D5867" s="342"/>
      <c r="E5867" s="137"/>
      <c r="F5867" s="137" t="s">
        <v>13294</v>
      </c>
      <c r="G5867" s="137" t="s">
        <v>18974</v>
      </c>
      <c r="H5867" s="137" t="s">
        <v>628</v>
      </c>
      <c r="I5867" s="137" t="s">
        <v>13953</v>
      </c>
      <c r="J5867" s="137" t="s">
        <v>12</v>
      </c>
      <c r="K5867" s="137" t="s">
        <v>11612</v>
      </c>
      <c r="L5867" s="138">
        <v>198188</v>
      </c>
      <c r="M5867" s="138">
        <v>0</v>
      </c>
      <c r="N5867" s="137" t="s">
        <v>110</v>
      </c>
      <c r="O5867" s="137" t="s">
        <v>3182</v>
      </c>
      <c r="P5867" s="137"/>
      <c r="Q5867" s="137"/>
      <c r="R5867" s="137"/>
      <c r="S5867" s="137" t="s">
        <v>522</v>
      </c>
      <c r="T5867" s="139">
        <v>198188</v>
      </c>
      <c r="U5867" t="s">
        <v>13954</v>
      </c>
      <c r="V5867" t="s">
        <v>13955</v>
      </c>
    </row>
    <row r="5868" spans="1:22">
      <c r="A5868" s="342">
        <v>45596</v>
      </c>
      <c r="B5868" s="342">
        <v>45596</v>
      </c>
      <c r="C5868" s="137" t="s">
        <v>13293</v>
      </c>
      <c r="D5868" s="342"/>
      <c r="E5868" s="137"/>
      <c r="F5868" s="137" t="s">
        <v>13294</v>
      </c>
      <c r="G5868" s="137" t="s">
        <v>18975</v>
      </c>
      <c r="H5868" s="137" t="s">
        <v>628</v>
      </c>
      <c r="I5868" s="137" t="s">
        <v>13953</v>
      </c>
      <c r="J5868" s="137" t="s">
        <v>12</v>
      </c>
      <c r="K5868" s="137" t="s">
        <v>11612</v>
      </c>
      <c r="L5868" s="138">
        <v>86959</v>
      </c>
      <c r="M5868" s="138">
        <v>0</v>
      </c>
      <c r="N5868" s="137" t="s">
        <v>316</v>
      </c>
      <c r="O5868" s="137" t="s">
        <v>3018</v>
      </c>
      <c r="P5868" s="137"/>
      <c r="Q5868" s="137"/>
      <c r="R5868" s="137"/>
      <c r="S5868" s="137" t="s">
        <v>522</v>
      </c>
      <c r="T5868" s="139">
        <v>86959</v>
      </c>
      <c r="U5868" t="s">
        <v>13954</v>
      </c>
      <c r="V5868" t="s">
        <v>13955</v>
      </c>
    </row>
    <row r="5869" spans="1:22">
      <c r="A5869" s="342">
        <v>45596</v>
      </c>
      <c r="B5869" s="342">
        <v>45596</v>
      </c>
      <c r="C5869" s="137" t="s">
        <v>13293</v>
      </c>
      <c r="D5869" s="342"/>
      <c r="E5869" s="137"/>
      <c r="F5869" s="137" t="s">
        <v>13294</v>
      </c>
      <c r="G5869" s="137" t="s">
        <v>18976</v>
      </c>
      <c r="H5869" s="137" t="s">
        <v>628</v>
      </c>
      <c r="I5869" s="137" t="s">
        <v>13953</v>
      </c>
      <c r="J5869" s="137" t="s">
        <v>12</v>
      </c>
      <c r="K5869" s="137" t="s">
        <v>11612</v>
      </c>
      <c r="L5869" s="138">
        <v>240678</v>
      </c>
      <c r="M5869" s="138">
        <v>0</v>
      </c>
      <c r="N5869" s="137" t="s">
        <v>168</v>
      </c>
      <c r="O5869" s="137" t="s">
        <v>2956</v>
      </c>
      <c r="P5869" s="137"/>
      <c r="Q5869" s="137"/>
      <c r="R5869" s="137"/>
      <c r="S5869" s="137" t="s">
        <v>522</v>
      </c>
      <c r="T5869" s="139">
        <v>240678</v>
      </c>
      <c r="U5869" t="s">
        <v>13954</v>
      </c>
      <c r="V5869" t="s">
        <v>13955</v>
      </c>
    </row>
    <row r="5870" spans="1:22">
      <c r="A5870" s="342">
        <v>45596</v>
      </c>
      <c r="B5870" s="342">
        <v>45596</v>
      </c>
      <c r="C5870" s="137" t="s">
        <v>13293</v>
      </c>
      <c r="D5870" s="342"/>
      <c r="E5870" s="137"/>
      <c r="F5870" s="137" t="s">
        <v>13294</v>
      </c>
      <c r="G5870" s="137" t="s">
        <v>18977</v>
      </c>
      <c r="H5870" s="137" t="s">
        <v>628</v>
      </c>
      <c r="I5870" s="137" t="s">
        <v>13953</v>
      </c>
      <c r="J5870" s="137" t="s">
        <v>12</v>
      </c>
      <c r="K5870" s="137" t="s">
        <v>11612</v>
      </c>
      <c r="L5870" s="138">
        <v>742650</v>
      </c>
      <c r="M5870" s="138">
        <v>0</v>
      </c>
      <c r="N5870" s="137" t="s">
        <v>345</v>
      </c>
      <c r="O5870" s="137" t="s">
        <v>3691</v>
      </c>
      <c r="P5870" s="137"/>
      <c r="Q5870" s="137"/>
      <c r="R5870" s="137"/>
      <c r="S5870" s="137" t="s">
        <v>522</v>
      </c>
      <c r="T5870" s="139">
        <v>742650</v>
      </c>
      <c r="U5870" t="s">
        <v>13954</v>
      </c>
      <c r="V5870" t="s">
        <v>13955</v>
      </c>
    </row>
    <row r="5871" spans="1:22">
      <c r="A5871" s="342">
        <v>45596</v>
      </c>
      <c r="B5871" s="342">
        <v>45596</v>
      </c>
      <c r="C5871" s="137" t="s">
        <v>13293</v>
      </c>
      <c r="D5871" s="342"/>
      <c r="E5871" s="137"/>
      <c r="F5871" s="137" t="s">
        <v>13294</v>
      </c>
      <c r="G5871" s="137" t="s">
        <v>18978</v>
      </c>
      <c r="H5871" s="137" t="s">
        <v>628</v>
      </c>
      <c r="I5871" s="137" t="s">
        <v>13953</v>
      </c>
      <c r="J5871" s="137" t="s">
        <v>12</v>
      </c>
      <c r="K5871" s="137" t="s">
        <v>11612</v>
      </c>
      <c r="L5871" s="138">
        <v>477651</v>
      </c>
      <c r="M5871" s="138">
        <v>0</v>
      </c>
      <c r="N5871" s="137" t="s">
        <v>260</v>
      </c>
      <c r="O5871" s="137" t="s">
        <v>3678</v>
      </c>
      <c r="P5871" s="137"/>
      <c r="Q5871" s="137"/>
      <c r="R5871" s="137"/>
      <c r="S5871" s="137" t="s">
        <v>522</v>
      </c>
      <c r="T5871" s="139">
        <v>477651</v>
      </c>
      <c r="U5871" t="s">
        <v>13954</v>
      </c>
      <c r="V5871" t="s">
        <v>13955</v>
      </c>
    </row>
    <row r="5872" spans="1:22">
      <c r="A5872" s="342">
        <v>45596</v>
      </c>
      <c r="B5872" s="342">
        <v>45596</v>
      </c>
      <c r="C5872" s="137" t="s">
        <v>13293</v>
      </c>
      <c r="D5872" s="342"/>
      <c r="E5872" s="137"/>
      <c r="F5872" s="137" t="s">
        <v>13294</v>
      </c>
      <c r="G5872" s="137" t="s">
        <v>18979</v>
      </c>
      <c r="H5872" s="137" t="s">
        <v>628</v>
      </c>
      <c r="I5872" s="137" t="s">
        <v>13953</v>
      </c>
      <c r="J5872" s="137" t="s">
        <v>12</v>
      </c>
      <c r="K5872" s="137" t="s">
        <v>11612</v>
      </c>
      <c r="L5872" s="138">
        <v>143739</v>
      </c>
      <c r="M5872" s="138">
        <v>0</v>
      </c>
      <c r="N5872" s="137" t="s">
        <v>354</v>
      </c>
      <c r="O5872" s="137" t="s">
        <v>3010</v>
      </c>
      <c r="P5872" s="137"/>
      <c r="Q5872" s="137"/>
      <c r="R5872" s="137"/>
      <c r="S5872" s="137" t="s">
        <v>522</v>
      </c>
      <c r="T5872" s="139">
        <v>143739</v>
      </c>
      <c r="U5872" t="s">
        <v>13954</v>
      </c>
      <c r="V5872" t="s">
        <v>13955</v>
      </c>
    </row>
    <row r="5873" spans="1:22">
      <c r="A5873" s="342">
        <v>45596</v>
      </c>
      <c r="B5873" s="342">
        <v>45596</v>
      </c>
      <c r="C5873" s="137" t="s">
        <v>13293</v>
      </c>
      <c r="D5873" s="342"/>
      <c r="E5873" s="137"/>
      <c r="F5873" s="137" t="s">
        <v>13294</v>
      </c>
      <c r="G5873" s="137" t="s">
        <v>18980</v>
      </c>
      <c r="H5873" s="137" t="s">
        <v>628</v>
      </c>
      <c r="I5873" s="137" t="s">
        <v>13953</v>
      </c>
      <c r="J5873" s="137" t="s">
        <v>12</v>
      </c>
      <c r="K5873" s="137" t="s">
        <v>11612</v>
      </c>
      <c r="L5873" s="138">
        <v>1602454</v>
      </c>
      <c r="M5873" s="138">
        <v>0</v>
      </c>
      <c r="N5873" s="137" t="s">
        <v>281</v>
      </c>
      <c r="O5873" s="137" t="s">
        <v>2988</v>
      </c>
      <c r="P5873" s="137"/>
      <c r="Q5873" s="137"/>
      <c r="R5873" s="137"/>
      <c r="S5873" s="137" t="s">
        <v>522</v>
      </c>
      <c r="T5873" s="139">
        <v>1602454</v>
      </c>
      <c r="U5873" t="s">
        <v>13954</v>
      </c>
      <c r="V5873" t="s">
        <v>13955</v>
      </c>
    </row>
    <row r="5874" spans="1:22">
      <c r="A5874" s="342">
        <v>45596</v>
      </c>
      <c r="B5874" s="342">
        <v>45596</v>
      </c>
      <c r="C5874" s="137" t="s">
        <v>13293</v>
      </c>
      <c r="D5874" s="342"/>
      <c r="E5874" s="137"/>
      <c r="F5874" s="137" t="s">
        <v>13294</v>
      </c>
      <c r="G5874" s="137" t="s">
        <v>18981</v>
      </c>
      <c r="H5874" s="137" t="s">
        <v>628</v>
      </c>
      <c r="I5874" s="137" t="s">
        <v>13953</v>
      </c>
      <c r="J5874" s="137" t="s">
        <v>12</v>
      </c>
      <c r="K5874" s="137" t="s">
        <v>11612</v>
      </c>
      <c r="L5874" s="138">
        <v>201786</v>
      </c>
      <c r="M5874" s="138">
        <v>0</v>
      </c>
      <c r="N5874" s="137" t="s">
        <v>423</v>
      </c>
      <c r="O5874" s="137" t="s">
        <v>2934</v>
      </c>
      <c r="P5874" s="137"/>
      <c r="Q5874" s="137"/>
      <c r="R5874" s="137"/>
      <c r="S5874" s="137" t="s">
        <v>522</v>
      </c>
      <c r="T5874" s="139">
        <v>201786</v>
      </c>
      <c r="U5874" t="s">
        <v>13954</v>
      </c>
      <c r="V5874" t="s">
        <v>13955</v>
      </c>
    </row>
    <row r="5875" spans="1:22">
      <c r="A5875" s="342">
        <v>45596</v>
      </c>
      <c r="B5875" s="342">
        <v>45596</v>
      </c>
      <c r="C5875" s="137" t="s">
        <v>13293</v>
      </c>
      <c r="D5875" s="342"/>
      <c r="E5875" s="137"/>
      <c r="F5875" s="137" t="s">
        <v>13294</v>
      </c>
      <c r="G5875" s="137" t="s">
        <v>18982</v>
      </c>
      <c r="H5875" s="137" t="s">
        <v>628</v>
      </c>
      <c r="I5875" s="137" t="s">
        <v>13953</v>
      </c>
      <c r="J5875" s="137" t="s">
        <v>12</v>
      </c>
      <c r="K5875" s="137" t="s">
        <v>11612</v>
      </c>
      <c r="L5875" s="138">
        <v>184582</v>
      </c>
      <c r="M5875" s="138">
        <v>0</v>
      </c>
      <c r="N5875" s="137" t="s">
        <v>259</v>
      </c>
      <c r="O5875" s="137" t="s">
        <v>2978</v>
      </c>
      <c r="P5875" s="137"/>
      <c r="Q5875" s="137"/>
      <c r="R5875" s="137"/>
      <c r="S5875" s="137" t="s">
        <v>522</v>
      </c>
      <c r="T5875" s="139">
        <v>184582</v>
      </c>
      <c r="U5875" t="s">
        <v>13954</v>
      </c>
      <c r="V5875" t="s">
        <v>13955</v>
      </c>
    </row>
    <row r="5876" spans="1:22">
      <c r="A5876" s="342">
        <v>45596</v>
      </c>
      <c r="B5876" s="342">
        <v>45596</v>
      </c>
      <c r="C5876" s="137" t="s">
        <v>13293</v>
      </c>
      <c r="D5876" s="342"/>
      <c r="E5876" s="137"/>
      <c r="F5876" s="137" t="s">
        <v>13294</v>
      </c>
      <c r="G5876" s="137" t="s">
        <v>18983</v>
      </c>
      <c r="H5876" s="137" t="s">
        <v>628</v>
      </c>
      <c r="I5876" s="137" t="s">
        <v>13953</v>
      </c>
      <c r="J5876" s="137" t="s">
        <v>12</v>
      </c>
      <c r="K5876" s="137" t="s">
        <v>11612</v>
      </c>
      <c r="L5876" s="138">
        <v>627112</v>
      </c>
      <c r="M5876" s="138">
        <v>0</v>
      </c>
      <c r="N5876" s="137" t="s">
        <v>124</v>
      </c>
      <c r="O5876" s="137" t="s">
        <v>2885</v>
      </c>
      <c r="P5876" s="137"/>
      <c r="Q5876" s="137"/>
      <c r="R5876" s="137"/>
      <c r="S5876" s="137" t="s">
        <v>522</v>
      </c>
      <c r="T5876" s="139">
        <v>627112</v>
      </c>
      <c r="U5876" t="s">
        <v>13954</v>
      </c>
      <c r="V5876" t="s">
        <v>13955</v>
      </c>
    </row>
    <row r="5877" spans="1:22">
      <c r="A5877" s="342">
        <v>45596</v>
      </c>
      <c r="B5877" s="342">
        <v>45596</v>
      </c>
      <c r="C5877" s="137" t="s">
        <v>13293</v>
      </c>
      <c r="D5877" s="342"/>
      <c r="E5877" s="137"/>
      <c r="F5877" s="137" t="s">
        <v>13294</v>
      </c>
      <c r="G5877" s="137" t="s">
        <v>13346</v>
      </c>
      <c r="H5877" s="137" t="s">
        <v>628</v>
      </c>
      <c r="I5877" s="137" t="s">
        <v>13953</v>
      </c>
      <c r="J5877" s="137" t="s">
        <v>12</v>
      </c>
      <c r="K5877" s="137" t="s">
        <v>11612</v>
      </c>
      <c r="L5877" s="138">
        <v>7202</v>
      </c>
      <c r="M5877" s="138">
        <v>0</v>
      </c>
      <c r="N5877" s="137" t="s">
        <v>302</v>
      </c>
      <c r="O5877" s="137" t="s">
        <v>2869</v>
      </c>
      <c r="P5877" s="137"/>
      <c r="Q5877" s="137"/>
      <c r="R5877" s="137"/>
      <c r="S5877" s="137" t="s">
        <v>522</v>
      </c>
      <c r="T5877" s="139">
        <v>7202</v>
      </c>
      <c r="U5877" t="s">
        <v>13954</v>
      </c>
      <c r="V5877" t="s">
        <v>13955</v>
      </c>
    </row>
    <row r="5878" spans="1:22">
      <c r="A5878" s="342">
        <v>45596</v>
      </c>
      <c r="B5878" s="342">
        <v>45596</v>
      </c>
      <c r="C5878" s="137" t="s">
        <v>13293</v>
      </c>
      <c r="D5878" s="342"/>
      <c r="E5878" s="137"/>
      <c r="F5878" s="137" t="s">
        <v>13294</v>
      </c>
      <c r="G5878" s="137" t="s">
        <v>18984</v>
      </c>
      <c r="H5878" s="137" t="s">
        <v>628</v>
      </c>
      <c r="I5878" s="137" t="s">
        <v>13953</v>
      </c>
      <c r="J5878" s="137" t="s">
        <v>12</v>
      </c>
      <c r="K5878" s="137" t="s">
        <v>11612</v>
      </c>
      <c r="L5878" s="138">
        <v>606529</v>
      </c>
      <c r="M5878" s="138">
        <v>0</v>
      </c>
      <c r="N5878" s="137" t="s">
        <v>109</v>
      </c>
      <c r="O5878" s="137" t="s">
        <v>3089</v>
      </c>
      <c r="P5878" s="137"/>
      <c r="Q5878" s="137"/>
      <c r="R5878" s="137"/>
      <c r="S5878" s="137" t="s">
        <v>522</v>
      </c>
      <c r="T5878" s="139">
        <v>606529</v>
      </c>
      <c r="U5878" t="s">
        <v>13954</v>
      </c>
      <c r="V5878" t="s">
        <v>13955</v>
      </c>
    </row>
    <row r="5879" spans="1:22">
      <c r="A5879" s="342">
        <v>45596</v>
      </c>
      <c r="B5879" s="342">
        <v>45596</v>
      </c>
      <c r="C5879" s="137" t="s">
        <v>13293</v>
      </c>
      <c r="D5879" s="342"/>
      <c r="E5879" s="137"/>
      <c r="F5879" s="137" t="s">
        <v>13294</v>
      </c>
      <c r="G5879" s="137" t="s">
        <v>18985</v>
      </c>
      <c r="H5879" s="137" t="s">
        <v>628</v>
      </c>
      <c r="I5879" s="137" t="s">
        <v>13953</v>
      </c>
      <c r="J5879" s="137" t="s">
        <v>12</v>
      </c>
      <c r="K5879" s="137" t="s">
        <v>11612</v>
      </c>
      <c r="L5879" s="138">
        <v>1137219</v>
      </c>
      <c r="M5879" s="138">
        <v>0</v>
      </c>
      <c r="N5879" s="137" t="s">
        <v>286</v>
      </c>
      <c r="O5879" s="137" t="s">
        <v>2893</v>
      </c>
      <c r="P5879" s="137"/>
      <c r="Q5879" s="137"/>
      <c r="R5879" s="137"/>
      <c r="S5879" s="137" t="s">
        <v>522</v>
      </c>
      <c r="T5879" s="139">
        <v>1137219</v>
      </c>
      <c r="U5879" t="s">
        <v>13954</v>
      </c>
      <c r="V5879" t="s">
        <v>13955</v>
      </c>
    </row>
    <row r="5880" spans="1:22">
      <c r="A5880" s="342">
        <v>45596</v>
      </c>
      <c r="B5880" s="342">
        <v>45596</v>
      </c>
      <c r="C5880" s="137" t="s">
        <v>13293</v>
      </c>
      <c r="D5880" s="342"/>
      <c r="E5880" s="137"/>
      <c r="F5880" s="137" t="s">
        <v>13294</v>
      </c>
      <c r="G5880" s="137" t="s">
        <v>18986</v>
      </c>
      <c r="H5880" s="137" t="s">
        <v>628</v>
      </c>
      <c r="I5880" s="137" t="s">
        <v>13953</v>
      </c>
      <c r="J5880" s="137" t="s">
        <v>12</v>
      </c>
      <c r="K5880" s="137" t="s">
        <v>11612</v>
      </c>
      <c r="L5880" s="138">
        <v>1046227</v>
      </c>
      <c r="M5880" s="138">
        <v>0</v>
      </c>
      <c r="N5880" s="137" t="s">
        <v>135</v>
      </c>
      <c r="O5880" s="137" t="s">
        <v>2954</v>
      </c>
      <c r="P5880" s="137"/>
      <c r="Q5880" s="137"/>
      <c r="R5880" s="137"/>
      <c r="S5880" s="137" t="s">
        <v>522</v>
      </c>
      <c r="T5880" s="139">
        <v>1046227</v>
      </c>
      <c r="U5880" t="s">
        <v>13954</v>
      </c>
      <c r="V5880" t="s">
        <v>13955</v>
      </c>
    </row>
    <row r="5881" spans="1:22">
      <c r="A5881" s="342">
        <v>45596</v>
      </c>
      <c r="B5881" s="342">
        <v>45596</v>
      </c>
      <c r="C5881" s="137" t="s">
        <v>13293</v>
      </c>
      <c r="D5881" s="342"/>
      <c r="E5881" s="137"/>
      <c r="F5881" s="137" t="s">
        <v>13294</v>
      </c>
      <c r="G5881" s="137" t="s">
        <v>13313</v>
      </c>
      <c r="H5881" s="137" t="s">
        <v>628</v>
      </c>
      <c r="I5881" s="137" t="s">
        <v>13953</v>
      </c>
      <c r="J5881" s="137" t="s">
        <v>12</v>
      </c>
      <c r="K5881" s="137" t="s">
        <v>11612</v>
      </c>
      <c r="L5881" s="138">
        <v>145525</v>
      </c>
      <c r="M5881" s="138">
        <v>0</v>
      </c>
      <c r="N5881" s="137" t="s">
        <v>337</v>
      </c>
      <c r="O5881" s="137" t="s">
        <v>3211</v>
      </c>
      <c r="P5881" s="137"/>
      <c r="Q5881" s="137"/>
      <c r="R5881" s="137"/>
      <c r="S5881" s="137" t="s">
        <v>522</v>
      </c>
      <c r="T5881" s="139">
        <v>145525</v>
      </c>
      <c r="U5881" t="s">
        <v>13954</v>
      </c>
      <c r="V5881" t="s">
        <v>13955</v>
      </c>
    </row>
    <row r="5882" spans="1:22">
      <c r="A5882" s="342">
        <v>45596</v>
      </c>
      <c r="B5882" s="342">
        <v>45596</v>
      </c>
      <c r="C5882" s="137" t="s">
        <v>13293</v>
      </c>
      <c r="D5882" s="342"/>
      <c r="E5882" s="137"/>
      <c r="F5882" s="137" t="s">
        <v>13294</v>
      </c>
      <c r="G5882" s="137" t="s">
        <v>18987</v>
      </c>
      <c r="H5882" s="137" t="s">
        <v>628</v>
      </c>
      <c r="I5882" s="137" t="s">
        <v>13953</v>
      </c>
      <c r="J5882" s="137" t="s">
        <v>12</v>
      </c>
      <c r="K5882" s="137" t="s">
        <v>11612</v>
      </c>
      <c r="L5882" s="138">
        <v>507937</v>
      </c>
      <c r="M5882" s="138">
        <v>0</v>
      </c>
      <c r="N5882" s="137" t="s">
        <v>358</v>
      </c>
      <c r="O5882" s="137" t="s">
        <v>3255</v>
      </c>
      <c r="P5882" s="137"/>
      <c r="Q5882" s="137"/>
      <c r="R5882" s="137"/>
      <c r="S5882" s="137" t="s">
        <v>522</v>
      </c>
      <c r="T5882" s="139">
        <v>507937</v>
      </c>
      <c r="U5882" t="s">
        <v>13954</v>
      </c>
      <c r="V5882" t="s">
        <v>13955</v>
      </c>
    </row>
    <row r="5883" spans="1:22">
      <c r="A5883" s="342">
        <v>45596</v>
      </c>
      <c r="B5883" s="342">
        <v>45596</v>
      </c>
      <c r="C5883" s="137" t="s">
        <v>13293</v>
      </c>
      <c r="D5883" s="342"/>
      <c r="E5883" s="137"/>
      <c r="F5883" s="137" t="s">
        <v>13294</v>
      </c>
      <c r="G5883" s="137" t="s">
        <v>18988</v>
      </c>
      <c r="H5883" s="137" t="s">
        <v>628</v>
      </c>
      <c r="I5883" s="137" t="s">
        <v>13953</v>
      </c>
      <c r="J5883" s="137" t="s">
        <v>12</v>
      </c>
      <c r="K5883" s="137" t="s">
        <v>11612</v>
      </c>
      <c r="L5883" s="138">
        <v>90143</v>
      </c>
      <c r="M5883" s="138">
        <v>0</v>
      </c>
      <c r="N5883" s="137" t="s">
        <v>391</v>
      </c>
      <c r="O5883" s="137" t="s">
        <v>2972</v>
      </c>
      <c r="P5883" s="137"/>
      <c r="Q5883" s="137"/>
      <c r="R5883" s="137"/>
      <c r="S5883" s="137" t="s">
        <v>522</v>
      </c>
      <c r="T5883" s="139">
        <v>90143</v>
      </c>
      <c r="U5883" t="s">
        <v>13954</v>
      </c>
      <c r="V5883" t="s">
        <v>13955</v>
      </c>
    </row>
    <row r="5884" spans="1:22">
      <c r="A5884" s="342">
        <v>45596</v>
      </c>
      <c r="B5884" s="342">
        <v>45596</v>
      </c>
      <c r="C5884" s="137" t="s">
        <v>13293</v>
      </c>
      <c r="D5884" s="342"/>
      <c r="E5884" s="137"/>
      <c r="F5884" s="137" t="s">
        <v>13294</v>
      </c>
      <c r="G5884" s="137" t="s">
        <v>18989</v>
      </c>
      <c r="H5884" s="137" t="s">
        <v>628</v>
      </c>
      <c r="I5884" s="137" t="s">
        <v>13953</v>
      </c>
      <c r="J5884" s="137" t="s">
        <v>12</v>
      </c>
      <c r="K5884" s="137" t="s">
        <v>11612</v>
      </c>
      <c r="L5884" s="138">
        <v>412131</v>
      </c>
      <c r="M5884" s="138">
        <v>0</v>
      </c>
      <c r="N5884" s="137" t="s">
        <v>381</v>
      </c>
      <c r="O5884" s="137" t="s">
        <v>2861</v>
      </c>
      <c r="P5884" s="137"/>
      <c r="Q5884" s="137"/>
      <c r="R5884" s="137"/>
      <c r="S5884" s="137" t="s">
        <v>522</v>
      </c>
      <c r="T5884" s="139">
        <v>412131</v>
      </c>
      <c r="U5884" t="s">
        <v>13954</v>
      </c>
      <c r="V5884" t="s">
        <v>13955</v>
      </c>
    </row>
    <row r="5885" spans="1:22">
      <c r="A5885" s="342">
        <v>45596</v>
      </c>
      <c r="B5885" s="342">
        <v>45596</v>
      </c>
      <c r="C5885" s="137" t="s">
        <v>13293</v>
      </c>
      <c r="D5885" s="342"/>
      <c r="E5885" s="137"/>
      <c r="F5885" s="137" t="s">
        <v>13294</v>
      </c>
      <c r="G5885" s="137" t="s">
        <v>18990</v>
      </c>
      <c r="H5885" s="137" t="s">
        <v>628</v>
      </c>
      <c r="I5885" s="137" t="s">
        <v>13953</v>
      </c>
      <c r="J5885" s="137" t="s">
        <v>12</v>
      </c>
      <c r="K5885" s="137" t="s">
        <v>11612</v>
      </c>
      <c r="L5885" s="138">
        <v>390280</v>
      </c>
      <c r="M5885" s="138">
        <v>0</v>
      </c>
      <c r="N5885" s="137" t="s">
        <v>246</v>
      </c>
      <c r="O5885" s="137" t="s">
        <v>2908</v>
      </c>
      <c r="P5885" s="137"/>
      <c r="Q5885" s="137"/>
      <c r="R5885" s="137"/>
      <c r="S5885" s="137" t="s">
        <v>522</v>
      </c>
      <c r="T5885" s="139">
        <v>390280</v>
      </c>
      <c r="U5885" t="s">
        <v>13954</v>
      </c>
      <c r="V5885" t="s">
        <v>13955</v>
      </c>
    </row>
    <row r="5886" spans="1:22">
      <c r="A5886" s="342">
        <v>45596</v>
      </c>
      <c r="B5886" s="342">
        <v>45596</v>
      </c>
      <c r="C5886" s="137" t="s">
        <v>13293</v>
      </c>
      <c r="D5886" s="342"/>
      <c r="E5886" s="137"/>
      <c r="F5886" s="137" t="s">
        <v>13294</v>
      </c>
      <c r="G5886" s="137" t="s">
        <v>18991</v>
      </c>
      <c r="H5886" s="137" t="s">
        <v>628</v>
      </c>
      <c r="I5886" s="137" t="s">
        <v>13953</v>
      </c>
      <c r="J5886" s="137" t="s">
        <v>12</v>
      </c>
      <c r="K5886" s="137" t="s">
        <v>11612</v>
      </c>
      <c r="L5886" s="138">
        <v>260480</v>
      </c>
      <c r="M5886" s="138">
        <v>0</v>
      </c>
      <c r="N5886" s="137" t="s">
        <v>409</v>
      </c>
      <c r="O5886" s="137" t="s">
        <v>3352</v>
      </c>
      <c r="P5886" s="137"/>
      <c r="Q5886" s="137"/>
      <c r="R5886" s="137"/>
      <c r="S5886" s="137" t="s">
        <v>522</v>
      </c>
      <c r="T5886" s="139">
        <v>260480</v>
      </c>
      <c r="U5886" t="s">
        <v>13954</v>
      </c>
      <c r="V5886" t="s">
        <v>13955</v>
      </c>
    </row>
    <row r="5887" spans="1:22">
      <c r="A5887" s="342">
        <v>45596</v>
      </c>
      <c r="B5887" s="342">
        <v>45596</v>
      </c>
      <c r="C5887" s="137" t="s">
        <v>13293</v>
      </c>
      <c r="D5887" s="342"/>
      <c r="E5887" s="137"/>
      <c r="F5887" s="137" t="s">
        <v>13294</v>
      </c>
      <c r="G5887" s="137" t="s">
        <v>18992</v>
      </c>
      <c r="H5887" s="137" t="s">
        <v>628</v>
      </c>
      <c r="I5887" s="137" t="s">
        <v>13953</v>
      </c>
      <c r="J5887" s="137" t="s">
        <v>12</v>
      </c>
      <c r="K5887" s="137" t="s">
        <v>11612</v>
      </c>
      <c r="L5887" s="138">
        <v>255912</v>
      </c>
      <c r="M5887" s="138">
        <v>0</v>
      </c>
      <c r="N5887" s="137" t="s">
        <v>356</v>
      </c>
      <c r="O5887" s="137" t="s">
        <v>2853</v>
      </c>
      <c r="P5887" s="137"/>
      <c r="Q5887" s="137"/>
      <c r="R5887" s="137"/>
      <c r="S5887" s="137" t="s">
        <v>522</v>
      </c>
      <c r="T5887" s="139">
        <v>255912</v>
      </c>
      <c r="U5887" t="s">
        <v>13954</v>
      </c>
      <c r="V5887" t="s">
        <v>13955</v>
      </c>
    </row>
    <row r="5888" spans="1:22">
      <c r="A5888" s="342">
        <v>45596</v>
      </c>
      <c r="B5888" s="342">
        <v>45596</v>
      </c>
      <c r="C5888" s="137" t="s">
        <v>13293</v>
      </c>
      <c r="D5888" s="342"/>
      <c r="E5888" s="137"/>
      <c r="F5888" s="137" t="s">
        <v>13294</v>
      </c>
      <c r="G5888" s="137" t="s">
        <v>18993</v>
      </c>
      <c r="H5888" s="137" t="s">
        <v>628</v>
      </c>
      <c r="I5888" s="137" t="s">
        <v>13953</v>
      </c>
      <c r="J5888" s="137" t="s">
        <v>12</v>
      </c>
      <c r="K5888" s="137" t="s">
        <v>11612</v>
      </c>
      <c r="L5888" s="138">
        <v>155749</v>
      </c>
      <c r="M5888" s="138">
        <v>0</v>
      </c>
      <c r="N5888" s="137" t="s">
        <v>131</v>
      </c>
      <c r="O5888" s="137" t="s">
        <v>2914</v>
      </c>
      <c r="P5888" s="137"/>
      <c r="Q5888" s="137"/>
      <c r="R5888" s="137"/>
      <c r="S5888" s="137" t="s">
        <v>522</v>
      </c>
      <c r="T5888" s="139">
        <v>155749</v>
      </c>
      <c r="U5888" t="s">
        <v>13954</v>
      </c>
      <c r="V5888" t="s">
        <v>13955</v>
      </c>
    </row>
    <row r="5889" spans="1:22">
      <c r="A5889" s="342">
        <v>45596</v>
      </c>
      <c r="B5889" s="342">
        <v>45596</v>
      </c>
      <c r="C5889" s="137" t="s">
        <v>13293</v>
      </c>
      <c r="D5889" s="342"/>
      <c r="E5889" s="137"/>
      <c r="F5889" s="137" t="s">
        <v>13294</v>
      </c>
      <c r="G5889" s="137" t="s">
        <v>13368</v>
      </c>
      <c r="H5889" s="137" t="s">
        <v>632</v>
      </c>
      <c r="I5889" s="137" t="s">
        <v>4945</v>
      </c>
      <c r="J5889" s="137" t="s">
        <v>11803</v>
      </c>
      <c r="K5889" s="137" t="s">
        <v>11612</v>
      </c>
      <c r="L5889" s="138">
        <v>1671050000</v>
      </c>
      <c r="M5889" s="138">
        <v>0</v>
      </c>
      <c r="N5889" s="137" t="s">
        <v>13369</v>
      </c>
      <c r="O5889" s="137" t="s">
        <v>13370</v>
      </c>
      <c r="P5889" s="137"/>
      <c r="Q5889" s="137"/>
      <c r="R5889" s="137"/>
      <c r="S5889" s="137" t="s">
        <v>522</v>
      </c>
      <c r="T5889" s="139">
        <v>1671050000</v>
      </c>
      <c r="U5889" t="s">
        <v>11608</v>
      </c>
      <c r="V5889" t="s">
        <v>11609</v>
      </c>
    </row>
    <row r="5890" spans="1:22">
      <c r="A5890" s="342">
        <v>45596</v>
      </c>
      <c r="B5890" s="342">
        <v>45596</v>
      </c>
      <c r="C5890" s="137" t="s">
        <v>13293</v>
      </c>
      <c r="D5890" s="342"/>
      <c r="E5890" s="137"/>
      <c r="F5890" s="137" t="s">
        <v>13294</v>
      </c>
      <c r="G5890" s="137" t="s">
        <v>18994</v>
      </c>
      <c r="H5890" s="137" t="s">
        <v>2382</v>
      </c>
      <c r="I5890" s="137" t="s">
        <v>13953</v>
      </c>
      <c r="J5890" s="137" t="s">
        <v>11803</v>
      </c>
      <c r="K5890" s="137" t="s">
        <v>11612</v>
      </c>
      <c r="L5890" s="138">
        <v>57534250</v>
      </c>
      <c r="M5890" s="138">
        <v>0</v>
      </c>
      <c r="N5890" s="137" t="s">
        <v>63</v>
      </c>
      <c r="O5890" s="137" t="s">
        <v>12208</v>
      </c>
      <c r="P5890" s="137"/>
      <c r="Q5890" s="137"/>
      <c r="R5890" s="137"/>
      <c r="S5890" s="137" t="s">
        <v>522</v>
      </c>
      <c r="T5890" s="139">
        <v>57534250</v>
      </c>
      <c r="U5890" t="s">
        <v>11608</v>
      </c>
      <c r="V5890" t="s">
        <v>11609</v>
      </c>
    </row>
    <row r="5891" spans="1:22">
      <c r="A5891" s="342">
        <v>45596</v>
      </c>
      <c r="B5891" s="342">
        <v>45596</v>
      </c>
      <c r="C5891" s="137" t="s">
        <v>18995</v>
      </c>
      <c r="D5891" s="342"/>
      <c r="E5891" s="137"/>
      <c r="F5891" s="137" t="s">
        <v>18996</v>
      </c>
      <c r="G5891" s="137" t="s">
        <v>18997</v>
      </c>
      <c r="H5891" s="137" t="s">
        <v>13949</v>
      </c>
      <c r="I5891" s="137" t="s">
        <v>13685</v>
      </c>
      <c r="J5891" s="137" t="s">
        <v>17</v>
      </c>
      <c r="K5891" s="137" t="s">
        <v>11612</v>
      </c>
      <c r="L5891" s="138">
        <v>129788</v>
      </c>
      <c r="M5891" s="138">
        <v>0</v>
      </c>
      <c r="N5891" s="137"/>
      <c r="O5891" s="137"/>
      <c r="P5891" s="137" t="s">
        <v>563</v>
      </c>
      <c r="Q5891" s="137" t="s">
        <v>563</v>
      </c>
      <c r="R5891" s="137" t="s">
        <v>554</v>
      </c>
      <c r="S5891" s="137" t="s">
        <v>522</v>
      </c>
      <c r="T5891" s="139">
        <v>129788</v>
      </c>
      <c r="U5891" t="s">
        <v>13688</v>
      </c>
      <c r="V5891" t="s">
        <v>13689</v>
      </c>
    </row>
    <row r="5892" spans="1:22">
      <c r="A5892" s="342">
        <v>45596</v>
      </c>
      <c r="B5892" s="342">
        <v>45596</v>
      </c>
      <c r="C5892" s="137" t="s">
        <v>18995</v>
      </c>
      <c r="D5892" s="342"/>
      <c r="E5892" s="137"/>
      <c r="F5892" s="137" t="s">
        <v>18996</v>
      </c>
      <c r="G5892" s="137" t="s">
        <v>18998</v>
      </c>
      <c r="H5892" s="137" t="s">
        <v>13949</v>
      </c>
      <c r="I5892" s="137" t="s">
        <v>13685</v>
      </c>
      <c r="J5892" s="137" t="s">
        <v>17</v>
      </c>
      <c r="K5892" s="137" t="s">
        <v>11612</v>
      </c>
      <c r="L5892" s="138">
        <v>2190</v>
      </c>
      <c r="M5892" s="138">
        <v>0</v>
      </c>
      <c r="N5892" s="137"/>
      <c r="O5892" s="137"/>
      <c r="P5892" s="137" t="s">
        <v>563</v>
      </c>
      <c r="Q5892" s="137" t="s">
        <v>563</v>
      </c>
      <c r="R5892" s="137" t="s">
        <v>554</v>
      </c>
      <c r="S5892" s="137" t="s">
        <v>522</v>
      </c>
      <c r="T5892" s="139">
        <v>2190</v>
      </c>
      <c r="U5892" t="s">
        <v>13688</v>
      </c>
      <c r="V5892" t="s">
        <v>13689</v>
      </c>
    </row>
    <row r="5893" spans="1:22">
      <c r="A5893" s="342">
        <v>45596</v>
      </c>
      <c r="B5893" s="342">
        <v>45596</v>
      </c>
      <c r="C5893" s="137" t="s">
        <v>13371</v>
      </c>
      <c r="D5893" s="342"/>
      <c r="E5893" s="137"/>
      <c r="F5893" s="137" t="s">
        <v>13372</v>
      </c>
      <c r="G5893" s="137" t="s">
        <v>13373</v>
      </c>
      <c r="H5893" s="137" t="s">
        <v>516</v>
      </c>
      <c r="I5893" s="137" t="s">
        <v>4945</v>
      </c>
      <c r="J5893" s="137" t="s">
        <v>517</v>
      </c>
      <c r="K5893" s="137" t="s">
        <v>11530</v>
      </c>
      <c r="L5893" s="138">
        <v>0</v>
      </c>
      <c r="M5893" s="138">
        <v>2098520547</v>
      </c>
      <c r="N5893" s="137"/>
      <c r="O5893" s="137"/>
      <c r="P5893" s="137" t="s">
        <v>563</v>
      </c>
      <c r="Q5893" s="137" t="s">
        <v>563</v>
      </c>
      <c r="R5893" s="137" t="s">
        <v>554</v>
      </c>
      <c r="S5893" s="137" t="s">
        <v>522</v>
      </c>
      <c r="T5893" s="139">
        <v>-2098520547</v>
      </c>
      <c r="U5893" t="s">
        <v>11531</v>
      </c>
      <c r="V5893" t="s">
        <v>11532</v>
      </c>
    </row>
    <row r="5894" spans="1:22">
      <c r="A5894" s="342">
        <v>45596</v>
      </c>
      <c r="B5894" s="342">
        <v>45596</v>
      </c>
      <c r="C5894" s="137" t="s">
        <v>13371</v>
      </c>
      <c r="D5894" s="342"/>
      <c r="E5894" s="137"/>
      <c r="F5894" s="137" t="s">
        <v>13372</v>
      </c>
      <c r="G5894" s="137" t="s">
        <v>13374</v>
      </c>
      <c r="H5894" s="137" t="s">
        <v>516</v>
      </c>
      <c r="I5894" s="137" t="s">
        <v>4945</v>
      </c>
      <c r="J5894" s="137" t="s">
        <v>517</v>
      </c>
      <c r="K5894" s="137" t="s">
        <v>11530</v>
      </c>
      <c r="L5894" s="138">
        <v>0</v>
      </c>
      <c r="M5894" s="138">
        <v>5545376744</v>
      </c>
      <c r="N5894" s="137"/>
      <c r="O5894" s="137"/>
      <c r="P5894" s="137" t="s">
        <v>563</v>
      </c>
      <c r="Q5894" s="137" t="s">
        <v>563</v>
      </c>
      <c r="R5894" s="137" t="s">
        <v>554</v>
      </c>
      <c r="S5894" s="137" t="s">
        <v>522</v>
      </c>
      <c r="T5894" s="139">
        <v>-5545376744</v>
      </c>
      <c r="U5894" t="s">
        <v>11531</v>
      </c>
      <c r="V5894" t="s">
        <v>11532</v>
      </c>
    </row>
    <row r="5895" spans="1:22">
      <c r="A5895" s="342">
        <v>45596</v>
      </c>
      <c r="B5895" s="342">
        <v>45596</v>
      </c>
      <c r="C5895" s="137" t="s">
        <v>13371</v>
      </c>
      <c r="D5895" s="342"/>
      <c r="E5895" s="137"/>
      <c r="F5895" s="137" t="s">
        <v>13372</v>
      </c>
      <c r="G5895" s="137" t="s">
        <v>13375</v>
      </c>
      <c r="H5895" s="137" t="s">
        <v>516</v>
      </c>
      <c r="I5895" s="137" t="s">
        <v>4945</v>
      </c>
      <c r="J5895" s="137" t="s">
        <v>517</v>
      </c>
      <c r="K5895" s="137" t="s">
        <v>11530</v>
      </c>
      <c r="L5895" s="138">
        <v>0</v>
      </c>
      <c r="M5895" s="138">
        <v>5020705</v>
      </c>
      <c r="N5895" s="137"/>
      <c r="O5895" s="137"/>
      <c r="P5895" s="137" t="s">
        <v>563</v>
      </c>
      <c r="Q5895" s="137" t="s">
        <v>563</v>
      </c>
      <c r="R5895" s="137" t="s">
        <v>554</v>
      </c>
      <c r="S5895" s="137" t="s">
        <v>522</v>
      </c>
      <c r="T5895" s="139">
        <v>-5020705</v>
      </c>
      <c r="U5895" t="s">
        <v>11531</v>
      </c>
      <c r="V5895" t="s">
        <v>11532</v>
      </c>
    </row>
    <row r="5896" spans="1:22">
      <c r="A5896" s="342">
        <v>45596</v>
      </c>
      <c r="B5896" s="342">
        <v>45596</v>
      </c>
      <c r="C5896" s="137" t="s">
        <v>18999</v>
      </c>
      <c r="D5896" s="342"/>
      <c r="E5896" s="137"/>
      <c r="F5896" s="137" t="s">
        <v>19000</v>
      </c>
      <c r="G5896" s="137" t="s">
        <v>19000</v>
      </c>
      <c r="H5896" s="137" t="s">
        <v>14368</v>
      </c>
      <c r="I5896" s="137" t="s">
        <v>11540</v>
      </c>
      <c r="J5896" s="137" t="s">
        <v>1143</v>
      </c>
      <c r="K5896" s="137" t="s">
        <v>11755</v>
      </c>
      <c r="L5896" s="138">
        <v>0</v>
      </c>
      <c r="M5896" s="138">
        <v>316000000</v>
      </c>
      <c r="N5896" s="137"/>
      <c r="O5896" s="137"/>
      <c r="P5896" s="137"/>
      <c r="Q5896" s="137"/>
      <c r="R5896" s="137"/>
      <c r="S5896" s="137" t="s">
        <v>522</v>
      </c>
      <c r="T5896" s="139">
        <v>-316000000</v>
      </c>
      <c r="U5896" t="e">
        <v>#N/A</v>
      </c>
      <c r="V5896" t="e">
        <v>#N/A</v>
      </c>
    </row>
    <row r="5897" spans="1:22">
      <c r="A5897" s="342">
        <v>45596</v>
      </c>
      <c r="B5897" s="342">
        <v>45596</v>
      </c>
      <c r="C5897" s="137" t="s">
        <v>13376</v>
      </c>
      <c r="D5897" s="342"/>
      <c r="E5897" s="137"/>
      <c r="F5897" s="137" t="s">
        <v>13377</v>
      </c>
      <c r="G5897" s="137" t="s">
        <v>13378</v>
      </c>
      <c r="H5897" s="137" t="s">
        <v>624</v>
      </c>
      <c r="I5897" s="137" t="s">
        <v>4945</v>
      </c>
      <c r="J5897" s="137" t="s">
        <v>625</v>
      </c>
      <c r="K5897" s="137" t="s">
        <v>11752</v>
      </c>
      <c r="L5897" s="138">
        <v>0</v>
      </c>
      <c r="M5897" s="138">
        <v>181014744</v>
      </c>
      <c r="N5897" s="137" t="s">
        <v>626</v>
      </c>
      <c r="O5897" s="137" t="s">
        <v>627</v>
      </c>
      <c r="P5897" s="137"/>
      <c r="Q5897" s="137"/>
      <c r="R5897" s="137"/>
      <c r="S5897" s="137" t="s">
        <v>522</v>
      </c>
      <c r="T5897" s="139">
        <v>-181014744</v>
      </c>
      <c r="U5897" t="s">
        <v>11613</v>
      </c>
      <c r="V5897" t="s">
        <v>11614</v>
      </c>
    </row>
    <row r="5898" spans="1:22">
      <c r="A5898" s="342">
        <v>45596</v>
      </c>
      <c r="B5898" s="342">
        <v>45596</v>
      </c>
      <c r="C5898" s="137" t="s">
        <v>13376</v>
      </c>
      <c r="D5898" s="342"/>
      <c r="E5898" s="137"/>
      <c r="F5898" s="137" t="s">
        <v>13377</v>
      </c>
      <c r="G5898" s="137" t="s">
        <v>13378</v>
      </c>
      <c r="H5898" s="137" t="s">
        <v>628</v>
      </c>
      <c r="I5898" s="137" t="s">
        <v>13953</v>
      </c>
      <c r="J5898" s="137" t="s">
        <v>625</v>
      </c>
      <c r="K5898" s="137" t="s">
        <v>11752</v>
      </c>
      <c r="L5898" s="138">
        <v>19316486</v>
      </c>
      <c r="M5898" s="138">
        <v>0</v>
      </c>
      <c r="N5898" s="137" t="s">
        <v>626</v>
      </c>
      <c r="O5898" s="137" t="s">
        <v>627</v>
      </c>
      <c r="P5898" s="137"/>
      <c r="Q5898" s="137"/>
      <c r="R5898" s="137"/>
      <c r="S5898" s="137" t="s">
        <v>522</v>
      </c>
      <c r="T5898" s="139">
        <v>19316486</v>
      </c>
      <c r="U5898" t="s">
        <v>13954</v>
      </c>
      <c r="V5898" t="s">
        <v>13955</v>
      </c>
    </row>
    <row r="5899" spans="1:22">
      <c r="A5899" s="342">
        <v>45596</v>
      </c>
      <c r="B5899" s="342">
        <v>45596</v>
      </c>
      <c r="C5899" s="137" t="s">
        <v>13379</v>
      </c>
      <c r="D5899" s="342"/>
      <c r="E5899" s="137"/>
      <c r="F5899" s="137" t="s">
        <v>13380</v>
      </c>
      <c r="G5899" s="137" t="s">
        <v>13381</v>
      </c>
      <c r="H5899" s="137" t="s">
        <v>591</v>
      </c>
      <c r="I5899" s="137" t="s">
        <v>4945</v>
      </c>
      <c r="J5899" s="137" t="s">
        <v>592</v>
      </c>
      <c r="K5899" s="137" t="s">
        <v>11752</v>
      </c>
      <c r="L5899" s="138">
        <v>145753425</v>
      </c>
      <c r="M5899" s="138">
        <v>0</v>
      </c>
      <c r="N5899" s="137"/>
      <c r="O5899" s="137"/>
      <c r="P5899" s="137" t="s">
        <v>563</v>
      </c>
      <c r="Q5899" s="137" t="s">
        <v>563</v>
      </c>
      <c r="R5899" s="137"/>
      <c r="S5899" s="137" t="s">
        <v>522</v>
      </c>
      <c r="T5899" s="139">
        <v>145753425</v>
      </c>
      <c r="U5899" t="s">
        <v>11531</v>
      </c>
      <c r="V5899" t="s">
        <v>11532</v>
      </c>
    </row>
    <row r="5900" spans="1:22">
      <c r="A5900" s="342">
        <v>45596</v>
      </c>
      <c r="B5900" s="342">
        <v>45596</v>
      </c>
      <c r="C5900" s="137" t="s">
        <v>13379</v>
      </c>
      <c r="D5900" s="342"/>
      <c r="E5900" s="137"/>
      <c r="F5900" s="137" t="s">
        <v>13380</v>
      </c>
      <c r="G5900" s="137" t="s">
        <v>13381</v>
      </c>
      <c r="H5900" s="137" t="s">
        <v>591</v>
      </c>
      <c r="I5900" s="137" t="s">
        <v>4945</v>
      </c>
      <c r="J5900" s="137" t="s">
        <v>592</v>
      </c>
      <c r="K5900" s="137" t="s">
        <v>11752</v>
      </c>
      <c r="L5900" s="138">
        <v>752630137</v>
      </c>
      <c r="M5900" s="138">
        <v>0</v>
      </c>
      <c r="N5900" s="137"/>
      <c r="O5900" s="137"/>
      <c r="P5900" s="137" t="s">
        <v>563</v>
      </c>
      <c r="Q5900" s="137" t="s">
        <v>563</v>
      </c>
      <c r="R5900" s="137"/>
      <c r="S5900" s="137" t="s">
        <v>522</v>
      </c>
      <c r="T5900" s="139">
        <v>752630137</v>
      </c>
      <c r="U5900" t="s">
        <v>11531</v>
      </c>
      <c r="V5900" t="s">
        <v>11532</v>
      </c>
    </row>
    <row r="5901" spans="1:22">
      <c r="A5901" s="342">
        <v>45596</v>
      </c>
      <c r="B5901" s="342">
        <v>45596</v>
      </c>
      <c r="C5901" s="137" t="s">
        <v>13379</v>
      </c>
      <c r="D5901" s="342"/>
      <c r="E5901" s="137"/>
      <c r="F5901" s="137" t="s">
        <v>13380</v>
      </c>
      <c r="G5901" s="137" t="s">
        <v>13381</v>
      </c>
      <c r="H5901" s="137" t="s">
        <v>591</v>
      </c>
      <c r="I5901" s="137" t="s">
        <v>4945</v>
      </c>
      <c r="J5901" s="137" t="s">
        <v>592</v>
      </c>
      <c r="K5901" s="137" t="s">
        <v>11752</v>
      </c>
      <c r="L5901" s="138">
        <v>2019452055</v>
      </c>
      <c r="M5901" s="138">
        <v>0</v>
      </c>
      <c r="N5901" s="137"/>
      <c r="O5901" s="137"/>
      <c r="P5901" s="137" t="s">
        <v>563</v>
      </c>
      <c r="Q5901" s="137" t="s">
        <v>563</v>
      </c>
      <c r="R5901" s="137"/>
      <c r="S5901" s="137" t="s">
        <v>522</v>
      </c>
      <c r="T5901" s="139">
        <v>2019452055</v>
      </c>
      <c r="U5901" t="s">
        <v>11531</v>
      </c>
      <c r="V5901" t="s">
        <v>11532</v>
      </c>
    </row>
    <row r="5902" spans="1:22">
      <c r="A5902" s="342">
        <v>45596</v>
      </c>
      <c r="B5902" s="342">
        <v>45596</v>
      </c>
      <c r="C5902" s="137" t="s">
        <v>13379</v>
      </c>
      <c r="D5902" s="342"/>
      <c r="E5902" s="137"/>
      <c r="F5902" s="137" t="s">
        <v>13380</v>
      </c>
      <c r="G5902" s="137" t="s">
        <v>13380</v>
      </c>
      <c r="H5902" s="137" t="s">
        <v>591</v>
      </c>
      <c r="I5902" s="137" t="s">
        <v>4945</v>
      </c>
      <c r="J5902" s="137" t="s">
        <v>592</v>
      </c>
      <c r="K5902" s="137" t="s">
        <v>11752</v>
      </c>
      <c r="L5902" s="138">
        <v>0</v>
      </c>
      <c r="M5902" s="138">
        <v>468493151</v>
      </c>
      <c r="N5902" s="137"/>
      <c r="O5902" s="137"/>
      <c r="P5902" s="137" t="s">
        <v>563</v>
      </c>
      <c r="Q5902" s="137" t="s">
        <v>563</v>
      </c>
      <c r="R5902" s="137"/>
      <c r="S5902" s="137" t="s">
        <v>522</v>
      </c>
      <c r="T5902" s="139">
        <v>-468493151</v>
      </c>
      <c r="U5902" t="s">
        <v>11531</v>
      </c>
      <c r="V5902" t="s">
        <v>11532</v>
      </c>
    </row>
    <row r="5903" spans="1:22">
      <c r="A5903" s="342">
        <v>45596</v>
      </c>
      <c r="B5903" s="342">
        <v>45596</v>
      </c>
      <c r="C5903" s="137" t="s">
        <v>13379</v>
      </c>
      <c r="D5903" s="342"/>
      <c r="E5903" s="137"/>
      <c r="F5903" s="137" t="s">
        <v>13380</v>
      </c>
      <c r="G5903" s="137" t="s">
        <v>13380</v>
      </c>
      <c r="H5903" s="137" t="s">
        <v>591</v>
      </c>
      <c r="I5903" s="137" t="s">
        <v>4945</v>
      </c>
      <c r="J5903" s="137" t="s">
        <v>592</v>
      </c>
      <c r="K5903" s="137" t="s">
        <v>11752</v>
      </c>
      <c r="L5903" s="138">
        <v>0</v>
      </c>
      <c r="M5903" s="138">
        <v>1565410959</v>
      </c>
      <c r="N5903" s="137"/>
      <c r="O5903" s="137"/>
      <c r="P5903" s="137" t="s">
        <v>563</v>
      </c>
      <c r="Q5903" s="137" t="s">
        <v>563</v>
      </c>
      <c r="R5903" s="137"/>
      <c r="S5903" s="137" t="s">
        <v>522</v>
      </c>
      <c r="T5903" s="139">
        <v>-1565410959</v>
      </c>
      <c r="U5903" t="s">
        <v>11531</v>
      </c>
      <c r="V5903" t="s">
        <v>11532</v>
      </c>
    </row>
    <row r="5904" spans="1:22">
      <c r="A5904" s="342">
        <v>45596</v>
      </c>
      <c r="B5904" s="342">
        <v>45596</v>
      </c>
      <c r="C5904" s="137" t="s">
        <v>13382</v>
      </c>
      <c r="D5904" s="342"/>
      <c r="E5904" s="137"/>
      <c r="F5904" s="137" t="s">
        <v>13383</v>
      </c>
      <c r="G5904" s="137" t="s">
        <v>13383</v>
      </c>
      <c r="H5904" s="137" t="s">
        <v>516</v>
      </c>
      <c r="I5904" s="137" t="s">
        <v>4945</v>
      </c>
      <c r="J5904" s="137" t="s">
        <v>619</v>
      </c>
      <c r="K5904" s="137" t="s">
        <v>11755</v>
      </c>
      <c r="L5904" s="138">
        <v>0</v>
      </c>
      <c r="M5904" s="138">
        <v>5075096</v>
      </c>
      <c r="N5904" s="137" t="s">
        <v>620</v>
      </c>
      <c r="O5904" s="137" t="s">
        <v>621</v>
      </c>
      <c r="P5904" s="137"/>
      <c r="Q5904" s="137"/>
      <c r="R5904" s="137"/>
      <c r="S5904" s="137" t="s">
        <v>522</v>
      </c>
      <c r="T5904" s="139">
        <v>-5075096</v>
      </c>
      <c r="U5904" t="s">
        <v>11531</v>
      </c>
      <c r="V5904" t="s">
        <v>11532</v>
      </c>
    </row>
    <row r="5905" spans="1:22">
      <c r="A5905" s="342">
        <v>45596</v>
      </c>
      <c r="B5905" s="342">
        <v>45596</v>
      </c>
      <c r="C5905" s="137" t="s">
        <v>19001</v>
      </c>
      <c r="D5905" s="342"/>
      <c r="E5905" s="137"/>
      <c r="F5905" s="137" t="s">
        <v>19002</v>
      </c>
      <c r="G5905" s="137" t="s">
        <v>19002</v>
      </c>
      <c r="H5905" s="137" t="s">
        <v>7708</v>
      </c>
      <c r="I5905" s="137" t="s">
        <v>4945</v>
      </c>
      <c r="J5905" s="137" t="s">
        <v>13126</v>
      </c>
      <c r="K5905" s="137" t="s">
        <v>11612</v>
      </c>
      <c r="L5905" s="138">
        <v>0</v>
      </c>
      <c r="M5905" s="138">
        <v>19490262</v>
      </c>
      <c r="N5905" s="137" t="s">
        <v>11804</v>
      </c>
      <c r="O5905" s="137" t="s">
        <v>11805</v>
      </c>
      <c r="P5905" s="137"/>
      <c r="Q5905" s="137"/>
      <c r="R5905" s="137"/>
      <c r="S5905" s="137" t="s">
        <v>522</v>
      </c>
      <c r="T5905" s="139">
        <v>-19490262</v>
      </c>
      <c r="U5905" t="e">
        <v>#N/A</v>
      </c>
      <c r="V5905" t="e">
        <v>#N/A</v>
      </c>
    </row>
    <row r="5906" spans="1:22">
      <c r="A5906" s="342">
        <v>45596</v>
      </c>
      <c r="B5906" s="342">
        <v>45596</v>
      </c>
      <c r="C5906" s="137" t="s">
        <v>19001</v>
      </c>
      <c r="D5906" s="342"/>
      <c r="E5906" s="137"/>
      <c r="F5906" s="137" t="s">
        <v>19002</v>
      </c>
      <c r="G5906" s="137" t="s">
        <v>19002</v>
      </c>
      <c r="H5906" s="137" t="s">
        <v>7708</v>
      </c>
      <c r="I5906" s="137" t="s">
        <v>4945</v>
      </c>
      <c r="J5906" s="137" t="s">
        <v>13126</v>
      </c>
      <c r="K5906" s="137" t="s">
        <v>11612</v>
      </c>
      <c r="L5906" s="138">
        <v>0</v>
      </c>
      <c r="M5906" s="138">
        <v>1090493403</v>
      </c>
      <c r="N5906" s="137" t="s">
        <v>17415</v>
      </c>
      <c r="O5906" s="137" t="s">
        <v>17416</v>
      </c>
      <c r="P5906" s="137"/>
      <c r="Q5906" s="137"/>
      <c r="R5906" s="137"/>
      <c r="S5906" s="137" t="s">
        <v>522</v>
      </c>
      <c r="T5906" s="139">
        <v>-1090493403</v>
      </c>
      <c r="U5906" t="e">
        <v>#N/A</v>
      </c>
      <c r="V5906" t="e">
        <v>#N/A</v>
      </c>
    </row>
    <row r="5907" spans="1:22">
      <c r="A5907" s="342">
        <v>45596</v>
      </c>
      <c r="B5907" s="342">
        <v>45596</v>
      </c>
      <c r="C5907" s="137" t="s">
        <v>19001</v>
      </c>
      <c r="D5907" s="342"/>
      <c r="E5907" s="137"/>
      <c r="F5907" s="137" t="s">
        <v>19002</v>
      </c>
      <c r="G5907" s="137" t="s">
        <v>19002</v>
      </c>
      <c r="H5907" s="137" t="s">
        <v>7708</v>
      </c>
      <c r="I5907" s="137" t="s">
        <v>4945</v>
      </c>
      <c r="J5907" s="137" t="s">
        <v>13126</v>
      </c>
      <c r="K5907" s="137" t="s">
        <v>11612</v>
      </c>
      <c r="L5907" s="138">
        <v>0</v>
      </c>
      <c r="M5907" s="138">
        <v>46027008</v>
      </c>
      <c r="N5907" s="137" t="s">
        <v>13666</v>
      </c>
      <c r="O5907" s="137" t="s">
        <v>13667</v>
      </c>
      <c r="P5907" s="137"/>
      <c r="Q5907" s="137"/>
      <c r="R5907" s="137"/>
      <c r="S5907" s="137" t="s">
        <v>522</v>
      </c>
      <c r="T5907" s="139">
        <v>-46027008</v>
      </c>
      <c r="U5907" t="e">
        <v>#N/A</v>
      </c>
      <c r="V5907" t="e">
        <v>#N/A</v>
      </c>
    </row>
    <row r="5908" spans="1:22">
      <c r="A5908" s="342">
        <v>45596</v>
      </c>
      <c r="B5908" s="342">
        <v>45596</v>
      </c>
      <c r="C5908" s="137" t="s">
        <v>19001</v>
      </c>
      <c r="D5908" s="342"/>
      <c r="E5908" s="137"/>
      <c r="F5908" s="137" t="s">
        <v>19002</v>
      </c>
      <c r="G5908" s="137" t="s">
        <v>19002</v>
      </c>
      <c r="H5908" s="137" t="s">
        <v>7708</v>
      </c>
      <c r="I5908" s="137" t="s">
        <v>4945</v>
      </c>
      <c r="J5908" s="137" t="s">
        <v>13126</v>
      </c>
      <c r="K5908" s="137" t="s">
        <v>11612</v>
      </c>
      <c r="L5908" s="138">
        <v>0</v>
      </c>
      <c r="M5908" s="138">
        <v>434753719</v>
      </c>
      <c r="N5908" s="137" t="s">
        <v>13669</v>
      </c>
      <c r="O5908" s="137" t="s">
        <v>13670</v>
      </c>
      <c r="P5908" s="137"/>
      <c r="Q5908" s="137"/>
      <c r="R5908" s="137"/>
      <c r="S5908" s="137" t="s">
        <v>522</v>
      </c>
      <c r="T5908" s="139">
        <v>-434753719</v>
      </c>
      <c r="U5908" t="e">
        <v>#N/A</v>
      </c>
      <c r="V5908" t="e">
        <v>#N/A</v>
      </c>
    </row>
    <row r="5909" spans="1:22">
      <c r="A5909" s="342">
        <v>45596</v>
      </c>
      <c r="B5909" s="342">
        <v>45596</v>
      </c>
      <c r="C5909" s="137" t="s">
        <v>13384</v>
      </c>
      <c r="D5909" s="342"/>
      <c r="E5909" s="137"/>
      <c r="F5909" s="137" t="s">
        <v>13385</v>
      </c>
      <c r="G5909" s="137" t="s">
        <v>13386</v>
      </c>
      <c r="H5909" s="137" t="s">
        <v>516</v>
      </c>
      <c r="I5909" s="137" t="s">
        <v>4945</v>
      </c>
      <c r="J5909" s="137" t="s">
        <v>517</v>
      </c>
      <c r="K5909" s="137" t="s">
        <v>11530</v>
      </c>
      <c r="L5909" s="138">
        <v>0</v>
      </c>
      <c r="M5909" s="138">
        <v>159</v>
      </c>
      <c r="N5909" s="137"/>
      <c r="O5909" s="137"/>
      <c r="P5909" s="137" t="s">
        <v>572</v>
      </c>
      <c r="Q5909" s="137" t="s">
        <v>573</v>
      </c>
      <c r="R5909" s="137"/>
      <c r="S5909" s="137" t="s">
        <v>522</v>
      </c>
      <c r="T5909" s="139">
        <v>-159</v>
      </c>
      <c r="U5909" t="s">
        <v>11531</v>
      </c>
      <c r="V5909" t="s">
        <v>11532</v>
      </c>
    </row>
    <row r="5910" spans="1:22">
      <c r="A5910" s="342">
        <v>45596</v>
      </c>
      <c r="B5910" s="342">
        <v>45596</v>
      </c>
      <c r="C5910" s="137" t="s">
        <v>13384</v>
      </c>
      <c r="D5910" s="342"/>
      <c r="E5910" s="137"/>
      <c r="F5910" s="137" t="s">
        <v>13385</v>
      </c>
      <c r="G5910" s="137" t="s">
        <v>13387</v>
      </c>
      <c r="H5910" s="137" t="s">
        <v>516</v>
      </c>
      <c r="I5910" s="137" t="s">
        <v>4945</v>
      </c>
      <c r="J5910" s="137" t="s">
        <v>517</v>
      </c>
      <c r="K5910" s="137" t="s">
        <v>11530</v>
      </c>
      <c r="L5910" s="138">
        <v>0</v>
      </c>
      <c r="M5910" s="138">
        <v>161</v>
      </c>
      <c r="N5910" s="137" t="s">
        <v>626</v>
      </c>
      <c r="O5910" s="137" t="s">
        <v>627</v>
      </c>
      <c r="P5910" s="137" t="s">
        <v>572</v>
      </c>
      <c r="Q5910" s="137" t="s">
        <v>573</v>
      </c>
      <c r="R5910" s="137"/>
      <c r="S5910" s="137" t="s">
        <v>522</v>
      </c>
      <c r="T5910" s="139">
        <v>-161</v>
      </c>
      <c r="U5910" t="s">
        <v>11531</v>
      </c>
      <c r="V5910" t="s">
        <v>11532</v>
      </c>
    </row>
    <row r="5911" spans="1:22">
      <c r="A5911" s="342">
        <v>45596</v>
      </c>
      <c r="B5911" s="342">
        <v>45596</v>
      </c>
      <c r="C5911" s="137" t="s">
        <v>13388</v>
      </c>
      <c r="D5911" s="342"/>
      <c r="E5911" s="137"/>
      <c r="F5911" s="137" t="s">
        <v>13389</v>
      </c>
      <c r="G5911" s="137" t="s">
        <v>13390</v>
      </c>
      <c r="H5911" s="137" t="s">
        <v>516</v>
      </c>
      <c r="I5911" s="137" t="s">
        <v>4945</v>
      </c>
      <c r="J5911" s="137" t="s">
        <v>517</v>
      </c>
      <c r="K5911" s="137" t="s">
        <v>11530</v>
      </c>
      <c r="L5911" s="138">
        <v>0</v>
      </c>
      <c r="M5911" s="138">
        <v>1201591</v>
      </c>
      <c r="N5911" s="137"/>
      <c r="O5911" s="137"/>
      <c r="P5911" s="137" t="s">
        <v>563</v>
      </c>
      <c r="Q5911" s="137" t="s">
        <v>563</v>
      </c>
      <c r="R5911" s="137" t="s">
        <v>554</v>
      </c>
      <c r="S5911" s="137" t="s">
        <v>522</v>
      </c>
      <c r="T5911" s="139">
        <v>-1201591</v>
      </c>
      <c r="U5911" t="s">
        <v>11531</v>
      </c>
      <c r="V5911" t="s">
        <v>11532</v>
      </c>
    </row>
    <row r="5912" spans="1:22">
      <c r="A5912" s="342">
        <v>45596</v>
      </c>
      <c r="B5912" s="342">
        <v>45596</v>
      </c>
      <c r="C5912" s="137" t="s">
        <v>13388</v>
      </c>
      <c r="D5912" s="342"/>
      <c r="E5912" s="137"/>
      <c r="F5912" s="137" t="s">
        <v>13389</v>
      </c>
      <c r="G5912" s="137" t="s">
        <v>19003</v>
      </c>
      <c r="H5912" s="137" t="s">
        <v>13684</v>
      </c>
      <c r="I5912" s="137" t="s">
        <v>13685</v>
      </c>
      <c r="J5912" s="137" t="s">
        <v>538</v>
      </c>
      <c r="K5912" s="137" t="s">
        <v>12593</v>
      </c>
      <c r="L5912" s="138">
        <v>1470236</v>
      </c>
      <c r="M5912" s="138">
        <v>0</v>
      </c>
      <c r="N5912" s="137"/>
      <c r="O5912" s="137"/>
      <c r="P5912" s="137" t="s">
        <v>563</v>
      </c>
      <c r="Q5912" s="137" t="s">
        <v>563</v>
      </c>
      <c r="R5912" s="137" t="s">
        <v>554</v>
      </c>
      <c r="S5912" s="137" t="s">
        <v>522</v>
      </c>
      <c r="T5912" s="139">
        <v>1470236</v>
      </c>
      <c r="U5912" t="s">
        <v>13688</v>
      </c>
      <c r="V5912" t="s">
        <v>13689</v>
      </c>
    </row>
    <row r="5913" spans="1:22">
      <c r="A5913" s="342">
        <v>45596</v>
      </c>
      <c r="B5913" s="342">
        <v>45596</v>
      </c>
      <c r="C5913" s="137" t="s">
        <v>19004</v>
      </c>
      <c r="D5913" s="342"/>
      <c r="E5913" s="137"/>
      <c r="F5913" s="137" t="s">
        <v>19005</v>
      </c>
      <c r="G5913" s="137" t="s">
        <v>19006</v>
      </c>
      <c r="H5913" s="137" t="s">
        <v>13949</v>
      </c>
      <c r="I5913" s="137" t="s">
        <v>13685</v>
      </c>
      <c r="J5913" s="137" t="s">
        <v>517</v>
      </c>
      <c r="K5913" s="137" t="s">
        <v>11530</v>
      </c>
      <c r="L5913" s="138">
        <v>1517285</v>
      </c>
      <c r="M5913" s="138">
        <v>0</v>
      </c>
      <c r="N5913" s="137" t="s">
        <v>14033</v>
      </c>
      <c r="O5913" s="137" t="s">
        <v>14034</v>
      </c>
      <c r="P5913" s="137" t="s">
        <v>563</v>
      </c>
      <c r="Q5913" s="137" t="s">
        <v>563</v>
      </c>
      <c r="R5913" s="137" t="s">
        <v>554</v>
      </c>
      <c r="S5913" s="137" t="s">
        <v>522</v>
      </c>
      <c r="T5913" s="139">
        <v>1517285</v>
      </c>
      <c r="U5913" t="s">
        <v>13688</v>
      </c>
      <c r="V5913" t="s">
        <v>13689</v>
      </c>
    </row>
    <row r="5914" spans="1:22">
      <c r="A5914" s="342">
        <v>45596</v>
      </c>
      <c r="B5914" s="342">
        <v>45596</v>
      </c>
      <c r="C5914" s="137" t="s">
        <v>19004</v>
      </c>
      <c r="D5914" s="342"/>
      <c r="E5914" s="137"/>
      <c r="F5914" s="137" t="s">
        <v>19005</v>
      </c>
      <c r="G5914" s="137" t="s">
        <v>19007</v>
      </c>
      <c r="H5914" s="137" t="s">
        <v>13949</v>
      </c>
      <c r="I5914" s="137" t="s">
        <v>13685</v>
      </c>
      <c r="J5914" s="137" t="s">
        <v>517</v>
      </c>
      <c r="K5914" s="137" t="s">
        <v>11530</v>
      </c>
      <c r="L5914" s="138">
        <v>3228215</v>
      </c>
      <c r="M5914" s="138">
        <v>0</v>
      </c>
      <c r="N5914" s="137" t="s">
        <v>14033</v>
      </c>
      <c r="O5914" s="137" t="s">
        <v>14034</v>
      </c>
      <c r="P5914" s="137" t="s">
        <v>563</v>
      </c>
      <c r="Q5914" s="137" t="s">
        <v>563</v>
      </c>
      <c r="R5914" s="137" t="s">
        <v>554</v>
      </c>
      <c r="S5914" s="137" t="s">
        <v>522</v>
      </c>
      <c r="T5914" s="139">
        <v>3228215</v>
      </c>
      <c r="U5914" t="s">
        <v>13688</v>
      </c>
      <c r="V5914" t="s">
        <v>13689</v>
      </c>
    </row>
    <row r="5915" spans="1:22">
      <c r="A5915" s="342">
        <v>45596</v>
      </c>
      <c r="B5915" s="342">
        <v>45596</v>
      </c>
      <c r="C5915" s="137" t="s">
        <v>19004</v>
      </c>
      <c r="D5915" s="342"/>
      <c r="E5915" s="137"/>
      <c r="F5915" s="137" t="s">
        <v>19005</v>
      </c>
      <c r="G5915" s="137" t="s">
        <v>19008</v>
      </c>
      <c r="H5915" s="137" t="s">
        <v>13949</v>
      </c>
      <c r="I5915" s="137" t="s">
        <v>13685</v>
      </c>
      <c r="J5915" s="137" t="s">
        <v>517</v>
      </c>
      <c r="K5915" s="137" t="s">
        <v>11530</v>
      </c>
      <c r="L5915" s="138">
        <v>33241428</v>
      </c>
      <c r="M5915" s="138">
        <v>0</v>
      </c>
      <c r="N5915" s="137" t="s">
        <v>14033</v>
      </c>
      <c r="O5915" s="137" t="s">
        <v>14034</v>
      </c>
      <c r="P5915" s="137" t="s">
        <v>563</v>
      </c>
      <c r="Q5915" s="137" t="s">
        <v>563</v>
      </c>
      <c r="R5915" s="137" t="s">
        <v>554</v>
      </c>
      <c r="S5915" s="137" t="s">
        <v>522</v>
      </c>
      <c r="T5915" s="139">
        <v>33241428</v>
      </c>
      <c r="U5915" t="s">
        <v>13688</v>
      </c>
      <c r="V5915" t="s">
        <v>13689</v>
      </c>
    </row>
    <row r="5916" spans="1:22">
      <c r="A5916" s="342">
        <v>45596</v>
      </c>
      <c r="B5916" s="342">
        <v>45596</v>
      </c>
      <c r="C5916" s="137" t="s">
        <v>19004</v>
      </c>
      <c r="D5916" s="342"/>
      <c r="E5916" s="137"/>
      <c r="F5916" s="137" t="s">
        <v>19005</v>
      </c>
      <c r="G5916" s="137" t="s">
        <v>19009</v>
      </c>
      <c r="H5916" s="137" t="s">
        <v>13949</v>
      </c>
      <c r="I5916" s="137" t="s">
        <v>13685</v>
      </c>
      <c r="J5916" s="137" t="s">
        <v>517</v>
      </c>
      <c r="K5916" s="137" t="s">
        <v>11530</v>
      </c>
      <c r="L5916" s="138">
        <v>5591291</v>
      </c>
      <c r="M5916" s="138">
        <v>0</v>
      </c>
      <c r="N5916" s="137" t="s">
        <v>14033</v>
      </c>
      <c r="O5916" s="137" t="s">
        <v>14034</v>
      </c>
      <c r="P5916" s="137" t="s">
        <v>563</v>
      </c>
      <c r="Q5916" s="137" t="s">
        <v>563</v>
      </c>
      <c r="R5916" s="137" t="s">
        <v>554</v>
      </c>
      <c r="S5916" s="137" t="s">
        <v>522</v>
      </c>
      <c r="T5916" s="139">
        <v>5591291</v>
      </c>
      <c r="U5916" t="s">
        <v>13688</v>
      </c>
      <c r="V5916" t="s">
        <v>13689</v>
      </c>
    </row>
    <row r="5917" spans="1:22">
      <c r="A5917" s="342">
        <v>45596</v>
      </c>
      <c r="B5917" s="342">
        <v>45596</v>
      </c>
      <c r="C5917" s="137" t="s">
        <v>19004</v>
      </c>
      <c r="D5917" s="342"/>
      <c r="E5917" s="137"/>
      <c r="F5917" s="137" t="s">
        <v>19005</v>
      </c>
      <c r="G5917" s="137" t="s">
        <v>19010</v>
      </c>
      <c r="H5917" s="137" t="s">
        <v>13949</v>
      </c>
      <c r="I5917" s="137" t="s">
        <v>13685</v>
      </c>
      <c r="J5917" s="137" t="s">
        <v>517</v>
      </c>
      <c r="K5917" s="137" t="s">
        <v>11530</v>
      </c>
      <c r="L5917" s="138">
        <v>229167</v>
      </c>
      <c r="M5917" s="138">
        <v>0</v>
      </c>
      <c r="N5917" s="137" t="s">
        <v>14033</v>
      </c>
      <c r="O5917" s="137" t="s">
        <v>14034</v>
      </c>
      <c r="P5917" s="137" t="s">
        <v>563</v>
      </c>
      <c r="Q5917" s="137" t="s">
        <v>563</v>
      </c>
      <c r="R5917" s="137" t="s">
        <v>554</v>
      </c>
      <c r="S5917" s="137" t="s">
        <v>522</v>
      </c>
      <c r="T5917" s="139">
        <v>229167</v>
      </c>
      <c r="U5917" t="s">
        <v>13688</v>
      </c>
      <c r="V5917" t="s">
        <v>13689</v>
      </c>
    </row>
    <row r="5918" spans="1:22">
      <c r="A5918" s="342">
        <v>45596</v>
      </c>
      <c r="B5918" s="342">
        <v>45596</v>
      </c>
      <c r="C5918" s="137" t="s">
        <v>19004</v>
      </c>
      <c r="D5918" s="342"/>
      <c r="E5918" s="137"/>
      <c r="F5918" s="137" t="s">
        <v>19005</v>
      </c>
      <c r="G5918" s="137" t="s">
        <v>19011</v>
      </c>
      <c r="H5918" s="137" t="s">
        <v>13949</v>
      </c>
      <c r="I5918" s="137" t="s">
        <v>13685</v>
      </c>
      <c r="J5918" s="137" t="s">
        <v>517</v>
      </c>
      <c r="K5918" s="137" t="s">
        <v>11530</v>
      </c>
      <c r="L5918" s="138">
        <v>5677075</v>
      </c>
      <c r="M5918" s="138">
        <v>0</v>
      </c>
      <c r="N5918" s="137" t="s">
        <v>14033</v>
      </c>
      <c r="O5918" s="137" t="s">
        <v>14034</v>
      </c>
      <c r="P5918" s="137" t="s">
        <v>563</v>
      </c>
      <c r="Q5918" s="137" t="s">
        <v>563</v>
      </c>
      <c r="R5918" s="137" t="s">
        <v>554</v>
      </c>
      <c r="S5918" s="137" t="s">
        <v>522</v>
      </c>
      <c r="T5918" s="139">
        <v>5677075</v>
      </c>
      <c r="U5918" t="s">
        <v>13688</v>
      </c>
      <c r="V5918" t="s">
        <v>13689</v>
      </c>
    </row>
    <row r="5919" spans="1:22">
      <c r="A5919" s="342">
        <v>45596</v>
      </c>
      <c r="B5919" s="342">
        <v>45596</v>
      </c>
      <c r="C5919" s="137" t="s">
        <v>19004</v>
      </c>
      <c r="D5919" s="342"/>
      <c r="E5919" s="137"/>
      <c r="F5919" s="137" t="s">
        <v>19005</v>
      </c>
      <c r="G5919" s="137" t="s">
        <v>19012</v>
      </c>
      <c r="H5919" s="137" t="s">
        <v>13949</v>
      </c>
      <c r="I5919" s="137" t="s">
        <v>13685</v>
      </c>
      <c r="J5919" s="137" t="s">
        <v>517</v>
      </c>
      <c r="K5919" s="137" t="s">
        <v>11530</v>
      </c>
      <c r="L5919" s="138">
        <v>5650</v>
      </c>
      <c r="M5919" s="138">
        <v>0</v>
      </c>
      <c r="N5919" s="137" t="s">
        <v>14033</v>
      </c>
      <c r="O5919" s="137" t="s">
        <v>14034</v>
      </c>
      <c r="P5919" s="137" t="s">
        <v>563</v>
      </c>
      <c r="Q5919" s="137" t="s">
        <v>563</v>
      </c>
      <c r="R5919" s="137" t="s">
        <v>554</v>
      </c>
      <c r="S5919" s="137" t="s">
        <v>522</v>
      </c>
      <c r="T5919" s="139">
        <v>5650</v>
      </c>
      <c r="U5919" t="s">
        <v>13688</v>
      </c>
      <c r="V5919" t="s">
        <v>13689</v>
      </c>
    </row>
    <row r="5920" spans="1:22">
      <c r="A5920" s="342">
        <v>45596</v>
      </c>
      <c r="B5920" s="342">
        <v>45596</v>
      </c>
      <c r="C5920" s="137" t="s">
        <v>19004</v>
      </c>
      <c r="D5920" s="342"/>
      <c r="E5920" s="137"/>
      <c r="F5920" s="137" t="s">
        <v>19005</v>
      </c>
      <c r="G5920" s="137" t="s">
        <v>19013</v>
      </c>
      <c r="H5920" s="137" t="s">
        <v>13949</v>
      </c>
      <c r="I5920" s="137" t="s">
        <v>13685</v>
      </c>
      <c r="J5920" s="137" t="s">
        <v>517</v>
      </c>
      <c r="K5920" s="137" t="s">
        <v>11530</v>
      </c>
      <c r="L5920" s="138">
        <v>3775</v>
      </c>
      <c r="M5920" s="138">
        <v>0</v>
      </c>
      <c r="N5920" s="137" t="s">
        <v>14033</v>
      </c>
      <c r="O5920" s="137" t="s">
        <v>14034</v>
      </c>
      <c r="P5920" s="137" t="s">
        <v>563</v>
      </c>
      <c r="Q5920" s="137" t="s">
        <v>563</v>
      </c>
      <c r="R5920" s="137" t="s">
        <v>554</v>
      </c>
      <c r="S5920" s="137" t="s">
        <v>522</v>
      </c>
      <c r="T5920" s="139">
        <v>3775</v>
      </c>
      <c r="U5920" t="s">
        <v>13688</v>
      </c>
      <c r="V5920" t="s">
        <v>13689</v>
      </c>
    </row>
    <row r="5921" spans="1:22">
      <c r="A5921" s="342">
        <v>45596</v>
      </c>
      <c r="B5921" s="342">
        <v>45596</v>
      </c>
      <c r="C5921" s="137" t="s">
        <v>19004</v>
      </c>
      <c r="D5921" s="342"/>
      <c r="E5921" s="137"/>
      <c r="F5921" s="137" t="s">
        <v>19005</v>
      </c>
      <c r="G5921" s="137" t="s">
        <v>19014</v>
      </c>
      <c r="H5921" s="137" t="s">
        <v>13949</v>
      </c>
      <c r="I5921" s="137" t="s">
        <v>13685</v>
      </c>
      <c r="J5921" s="137" t="s">
        <v>517</v>
      </c>
      <c r="K5921" s="137" t="s">
        <v>11530</v>
      </c>
      <c r="L5921" s="138">
        <v>6130</v>
      </c>
      <c r="M5921" s="138">
        <v>0</v>
      </c>
      <c r="N5921" s="137" t="s">
        <v>14033</v>
      </c>
      <c r="O5921" s="137" t="s">
        <v>14034</v>
      </c>
      <c r="P5921" s="137" t="s">
        <v>563</v>
      </c>
      <c r="Q5921" s="137" t="s">
        <v>563</v>
      </c>
      <c r="R5921" s="137" t="s">
        <v>554</v>
      </c>
      <c r="S5921" s="137" t="s">
        <v>522</v>
      </c>
      <c r="T5921" s="139">
        <v>6130</v>
      </c>
      <c r="U5921" t="s">
        <v>13688</v>
      </c>
      <c r="V5921" t="s">
        <v>13689</v>
      </c>
    </row>
    <row r="5922" spans="1:22">
      <c r="A5922" s="342">
        <v>45596</v>
      </c>
      <c r="B5922" s="342">
        <v>45596</v>
      </c>
      <c r="C5922" s="137" t="s">
        <v>19004</v>
      </c>
      <c r="D5922" s="342"/>
      <c r="E5922" s="137"/>
      <c r="F5922" s="137" t="s">
        <v>19005</v>
      </c>
      <c r="G5922" s="137" t="s">
        <v>19015</v>
      </c>
      <c r="H5922" s="137" t="s">
        <v>13949</v>
      </c>
      <c r="I5922" s="137" t="s">
        <v>13685</v>
      </c>
      <c r="J5922" s="137" t="s">
        <v>517</v>
      </c>
      <c r="K5922" s="137" t="s">
        <v>11530</v>
      </c>
      <c r="L5922" s="138">
        <v>1855</v>
      </c>
      <c r="M5922" s="138">
        <v>0</v>
      </c>
      <c r="N5922" s="137" t="s">
        <v>14033</v>
      </c>
      <c r="O5922" s="137" t="s">
        <v>14034</v>
      </c>
      <c r="P5922" s="137" t="s">
        <v>563</v>
      </c>
      <c r="Q5922" s="137" t="s">
        <v>563</v>
      </c>
      <c r="R5922" s="137" t="s">
        <v>554</v>
      </c>
      <c r="S5922" s="137" t="s">
        <v>522</v>
      </c>
      <c r="T5922" s="139">
        <v>1855</v>
      </c>
      <c r="U5922" t="s">
        <v>13688</v>
      </c>
      <c r="V5922" t="s">
        <v>13689</v>
      </c>
    </row>
    <row r="5923" spans="1:22">
      <c r="A5923" s="342">
        <v>45596</v>
      </c>
      <c r="B5923" s="342">
        <v>45596</v>
      </c>
      <c r="C5923" s="137" t="s">
        <v>19004</v>
      </c>
      <c r="D5923" s="342"/>
      <c r="E5923" s="137"/>
      <c r="F5923" s="137" t="s">
        <v>19005</v>
      </c>
      <c r="G5923" s="137" t="s">
        <v>19016</v>
      </c>
      <c r="H5923" s="137" t="s">
        <v>13949</v>
      </c>
      <c r="I5923" s="137" t="s">
        <v>13685</v>
      </c>
      <c r="J5923" s="137" t="s">
        <v>517</v>
      </c>
      <c r="K5923" s="137" t="s">
        <v>11530</v>
      </c>
      <c r="L5923" s="138">
        <v>13810</v>
      </c>
      <c r="M5923" s="138">
        <v>0</v>
      </c>
      <c r="N5923" s="137" t="s">
        <v>14033</v>
      </c>
      <c r="O5923" s="137" t="s">
        <v>14034</v>
      </c>
      <c r="P5923" s="137" t="s">
        <v>563</v>
      </c>
      <c r="Q5923" s="137" t="s">
        <v>563</v>
      </c>
      <c r="R5923" s="137" t="s">
        <v>554</v>
      </c>
      <c r="S5923" s="137" t="s">
        <v>522</v>
      </c>
      <c r="T5923" s="139">
        <v>13810</v>
      </c>
      <c r="U5923" t="s">
        <v>13688</v>
      </c>
      <c r="V5923" t="s">
        <v>13689</v>
      </c>
    </row>
    <row r="5924" spans="1:22">
      <c r="A5924" s="342">
        <v>45596</v>
      </c>
      <c r="B5924" s="342">
        <v>45596</v>
      </c>
      <c r="C5924" s="137" t="s">
        <v>19004</v>
      </c>
      <c r="D5924" s="342"/>
      <c r="E5924" s="137"/>
      <c r="F5924" s="137" t="s">
        <v>19005</v>
      </c>
      <c r="G5924" s="137" t="s">
        <v>19017</v>
      </c>
      <c r="H5924" s="137" t="s">
        <v>13949</v>
      </c>
      <c r="I5924" s="137" t="s">
        <v>13685</v>
      </c>
      <c r="J5924" s="137" t="s">
        <v>517</v>
      </c>
      <c r="K5924" s="137" t="s">
        <v>11530</v>
      </c>
      <c r="L5924" s="138">
        <v>210100</v>
      </c>
      <c r="M5924" s="138">
        <v>0</v>
      </c>
      <c r="N5924" s="137" t="s">
        <v>14033</v>
      </c>
      <c r="O5924" s="137" t="s">
        <v>14034</v>
      </c>
      <c r="P5924" s="137" t="s">
        <v>563</v>
      </c>
      <c r="Q5924" s="137" t="s">
        <v>563</v>
      </c>
      <c r="R5924" s="137" t="s">
        <v>554</v>
      </c>
      <c r="S5924" s="137" t="s">
        <v>522</v>
      </c>
      <c r="T5924" s="139">
        <v>210100</v>
      </c>
      <c r="U5924" t="s">
        <v>13688</v>
      </c>
      <c r="V5924" t="s">
        <v>13689</v>
      </c>
    </row>
    <row r="5925" spans="1:22">
      <c r="A5925" s="342">
        <v>45596</v>
      </c>
      <c r="B5925" s="342">
        <v>45596</v>
      </c>
      <c r="C5925" s="137" t="s">
        <v>19004</v>
      </c>
      <c r="D5925" s="342"/>
      <c r="E5925" s="137"/>
      <c r="F5925" s="137" t="s">
        <v>19005</v>
      </c>
      <c r="G5925" s="137" t="s">
        <v>19018</v>
      </c>
      <c r="H5925" s="137" t="s">
        <v>13949</v>
      </c>
      <c r="I5925" s="137" t="s">
        <v>13685</v>
      </c>
      <c r="J5925" s="137" t="s">
        <v>517</v>
      </c>
      <c r="K5925" s="137" t="s">
        <v>11530</v>
      </c>
      <c r="L5925" s="138">
        <v>5790</v>
      </c>
      <c r="M5925" s="138">
        <v>0</v>
      </c>
      <c r="N5925" s="137" t="s">
        <v>14033</v>
      </c>
      <c r="O5925" s="137" t="s">
        <v>14034</v>
      </c>
      <c r="P5925" s="137" t="s">
        <v>563</v>
      </c>
      <c r="Q5925" s="137" t="s">
        <v>563</v>
      </c>
      <c r="R5925" s="137" t="s">
        <v>554</v>
      </c>
      <c r="S5925" s="137" t="s">
        <v>522</v>
      </c>
      <c r="T5925" s="139">
        <v>5790</v>
      </c>
      <c r="U5925" t="s">
        <v>13688</v>
      </c>
      <c r="V5925" t="s">
        <v>13689</v>
      </c>
    </row>
    <row r="5926" spans="1:22">
      <c r="A5926" s="342">
        <v>45596</v>
      </c>
      <c r="B5926" s="342">
        <v>45596</v>
      </c>
      <c r="C5926" s="137" t="s">
        <v>19004</v>
      </c>
      <c r="D5926" s="342"/>
      <c r="E5926" s="137"/>
      <c r="F5926" s="137" t="s">
        <v>19005</v>
      </c>
      <c r="G5926" s="137" t="s">
        <v>19019</v>
      </c>
      <c r="H5926" s="137" t="s">
        <v>13949</v>
      </c>
      <c r="I5926" s="137" t="s">
        <v>13685</v>
      </c>
      <c r="J5926" s="137" t="s">
        <v>517</v>
      </c>
      <c r="K5926" s="137" t="s">
        <v>11530</v>
      </c>
      <c r="L5926" s="138">
        <v>2194</v>
      </c>
      <c r="M5926" s="138">
        <v>0</v>
      </c>
      <c r="N5926" s="137" t="s">
        <v>14033</v>
      </c>
      <c r="O5926" s="137" t="s">
        <v>14034</v>
      </c>
      <c r="P5926" s="137" t="s">
        <v>563</v>
      </c>
      <c r="Q5926" s="137" t="s">
        <v>563</v>
      </c>
      <c r="R5926" s="137" t="s">
        <v>554</v>
      </c>
      <c r="S5926" s="137" t="s">
        <v>522</v>
      </c>
      <c r="T5926" s="139">
        <v>2194</v>
      </c>
      <c r="U5926" t="s">
        <v>13688</v>
      </c>
      <c r="V5926" t="s">
        <v>13689</v>
      </c>
    </row>
    <row r="5927" spans="1:22">
      <c r="A5927" s="342">
        <v>45596</v>
      </c>
      <c r="B5927" s="342">
        <v>45596</v>
      </c>
      <c r="C5927" s="137" t="s">
        <v>19004</v>
      </c>
      <c r="D5927" s="342"/>
      <c r="E5927" s="137"/>
      <c r="F5927" s="137" t="s">
        <v>19005</v>
      </c>
      <c r="G5927" s="137" t="s">
        <v>19020</v>
      </c>
      <c r="H5927" s="137" t="s">
        <v>13949</v>
      </c>
      <c r="I5927" s="137" t="s">
        <v>13685</v>
      </c>
      <c r="J5927" s="137" t="s">
        <v>517</v>
      </c>
      <c r="K5927" s="137" t="s">
        <v>11530</v>
      </c>
      <c r="L5927" s="138">
        <v>4540</v>
      </c>
      <c r="M5927" s="138">
        <v>0</v>
      </c>
      <c r="N5927" s="137" t="s">
        <v>14033</v>
      </c>
      <c r="O5927" s="137" t="s">
        <v>14034</v>
      </c>
      <c r="P5927" s="137" t="s">
        <v>563</v>
      </c>
      <c r="Q5927" s="137" t="s">
        <v>563</v>
      </c>
      <c r="R5927" s="137" t="s">
        <v>554</v>
      </c>
      <c r="S5927" s="137" t="s">
        <v>522</v>
      </c>
      <c r="T5927" s="139">
        <v>4540</v>
      </c>
      <c r="U5927" t="s">
        <v>13688</v>
      </c>
      <c r="V5927" t="s">
        <v>13689</v>
      </c>
    </row>
    <row r="5928" spans="1:22">
      <c r="A5928" s="342">
        <v>45596</v>
      </c>
      <c r="B5928" s="342">
        <v>45596</v>
      </c>
      <c r="C5928" s="137" t="s">
        <v>19004</v>
      </c>
      <c r="D5928" s="342"/>
      <c r="E5928" s="137"/>
      <c r="F5928" s="137" t="s">
        <v>19005</v>
      </c>
      <c r="G5928" s="137" t="s">
        <v>19021</v>
      </c>
      <c r="H5928" s="137" t="s">
        <v>13949</v>
      </c>
      <c r="I5928" s="137" t="s">
        <v>13685</v>
      </c>
      <c r="J5928" s="137" t="s">
        <v>517</v>
      </c>
      <c r="K5928" s="137" t="s">
        <v>11530</v>
      </c>
      <c r="L5928" s="138">
        <v>7810</v>
      </c>
      <c r="M5928" s="138">
        <v>0</v>
      </c>
      <c r="N5928" s="137" t="s">
        <v>14033</v>
      </c>
      <c r="O5928" s="137" t="s">
        <v>14034</v>
      </c>
      <c r="P5928" s="137" t="s">
        <v>563</v>
      </c>
      <c r="Q5928" s="137" t="s">
        <v>563</v>
      </c>
      <c r="R5928" s="137" t="s">
        <v>554</v>
      </c>
      <c r="S5928" s="137" t="s">
        <v>522</v>
      </c>
      <c r="T5928" s="139">
        <v>7810</v>
      </c>
      <c r="U5928" t="s">
        <v>13688</v>
      </c>
      <c r="V5928" t="s">
        <v>13689</v>
      </c>
    </row>
    <row r="5929" spans="1:22">
      <c r="A5929" s="342">
        <v>45596</v>
      </c>
      <c r="B5929" s="342">
        <v>45596</v>
      </c>
      <c r="C5929" s="137" t="s">
        <v>19004</v>
      </c>
      <c r="D5929" s="342"/>
      <c r="E5929" s="137"/>
      <c r="F5929" s="137" t="s">
        <v>19005</v>
      </c>
      <c r="G5929" s="137" t="s">
        <v>19022</v>
      </c>
      <c r="H5929" s="137" t="s">
        <v>13949</v>
      </c>
      <c r="I5929" s="137" t="s">
        <v>13685</v>
      </c>
      <c r="J5929" s="137" t="s">
        <v>517</v>
      </c>
      <c r="K5929" s="137" t="s">
        <v>11530</v>
      </c>
      <c r="L5929" s="138">
        <v>61720</v>
      </c>
      <c r="M5929" s="138">
        <v>0</v>
      </c>
      <c r="N5929" s="137" t="s">
        <v>14033</v>
      </c>
      <c r="O5929" s="137" t="s">
        <v>14034</v>
      </c>
      <c r="P5929" s="137" t="s">
        <v>563</v>
      </c>
      <c r="Q5929" s="137" t="s">
        <v>563</v>
      </c>
      <c r="R5929" s="137" t="s">
        <v>554</v>
      </c>
      <c r="S5929" s="137" t="s">
        <v>522</v>
      </c>
      <c r="T5929" s="139">
        <v>61720</v>
      </c>
      <c r="U5929" t="s">
        <v>13688</v>
      </c>
      <c r="V5929" t="s">
        <v>13689</v>
      </c>
    </row>
    <row r="5930" spans="1:22">
      <c r="A5930" s="342">
        <v>45596</v>
      </c>
      <c r="B5930" s="342">
        <v>45596</v>
      </c>
      <c r="C5930" s="137" t="s">
        <v>19004</v>
      </c>
      <c r="D5930" s="342"/>
      <c r="E5930" s="137"/>
      <c r="F5930" s="137" t="s">
        <v>19005</v>
      </c>
      <c r="G5930" s="137" t="s">
        <v>19023</v>
      </c>
      <c r="H5930" s="137" t="s">
        <v>13949</v>
      </c>
      <c r="I5930" s="137" t="s">
        <v>13685</v>
      </c>
      <c r="J5930" s="137" t="s">
        <v>517</v>
      </c>
      <c r="K5930" s="137" t="s">
        <v>11530</v>
      </c>
      <c r="L5930" s="138">
        <v>36555</v>
      </c>
      <c r="M5930" s="138">
        <v>0</v>
      </c>
      <c r="N5930" s="137" t="s">
        <v>14033</v>
      </c>
      <c r="O5930" s="137" t="s">
        <v>14034</v>
      </c>
      <c r="P5930" s="137" t="s">
        <v>563</v>
      </c>
      <c r="Q5930" s="137" t="s">
        <v>563</v>
      </c>
      <c r="R5930" s="137" t="s">
        <v>554</v>
      </c>
      <c r="S5930" s="137" t="s">
        <v>522</v>
      </c>
      <c r="T5930" s="139">
        <v>36555</v>
      </c>
      <c r="U5930" t="s">
        <v>13688</v>
      </c>
      <c r="V5930" t="s">
        <v>13689</v>
      </c>
    </row>
    <row r="5931" spans="1:22">
      <c r="A5931" s="342">
        <v>45596</v>
      </c>
      <c r="B5931" s="342">
        <v>45596</v>
      </c>
      <c r="C5931" s="137" t="s">
        <v>19004</v>
      </c>
      <c r="D5931" s="342"/>
      <c r="E5931" s="137"/>
      <c r="F5931" s="137" t="s">
        <v>19005</v>
      </c>
      <c r="G5931" s="137" t="s">
        <v>19024</v>
      </c>
      <c r="H5931" s="137" t="s">
        <v>13949</v>
      </c>
      <c r="I5931" s="137" t="s">
        <v>13685</v>
      </c>
      <c r="J5931" s="137" t="s">
        <v>517</v>
      </c>
      <c r="K5931" s="137" t="s">
        <v>11530</v>
      </c>
      <c r="L5931" s="138">
        <v>4465</v>
      </c>
      <c r="M5931" s="138">
        <v>0</v>
      </c>
      <c r="N5931" s="137" t="s">
        <v>14033</v>
      </c>
      <c r="O5931" s="137" t="s">
        <v>14034</v>
      </c>
      <c r="P5931" s="137" t="s">
        <v>563</v>
      </c>
      <c r="Q5931" s="137" t="s">
        <v>563</v>
      </c>
      <c r="R5931" s="137" t="s">
        <v>554</v>
      </c>
      <c r="S5931" s="137" t="s">
        <v>522</v>
      </c>
      <c r="T5931" s="139">
        <v>4465</v>
      </c>
      <c r="U5931" t="s">
        <v>13688</v>
      </c>
      <c r="V5931" t="s">
        <v>13689</v>
      </c>
    </row>
    <row r="5932" spans="1:22">
      <c r="A5932" s="342">
        <v>45596</v>
      </c>
      <c r="B5932" s="342">
        <v>45596</v>
      </c>
      <c r="C5932" s="137" t="s">
        <v>19004</v>
      </c>
      <c r="D5932" s="342"/>
      <c r="E5932" s="137"/>
      <c r="F5932" s="137" t="s">
        <v>19005</v>
      </c>
      <c r="G5932" s="137" t="s">
        <v>19025</v>
      </c>
      <c r="H5932" s="137" t="s">
        <v>13949</v>
      </c>
      <c r="I5932" s="137" t="s">
        <v>13685</v>
      </c>
      <c r="J5932" s="137" t="s">
        <v>517</v>
      </c>
      <c r="K5932" s="137" t="s">
        <v>11530</v>
      </c>
      <c r="L5932" s="138">
        <v>976</v>
      </c>
      <c r="M5932" s="138">
        <v>0</v>
      </c>
      <c r="N5932" s="137" t="s">
        <v>14033</v>
      </c>
      <c r="O5932" s="137" t="s">
        <v>14034</v>
      </c>
      <c r="P5932" s="137" t="s">
        <v>563</v>
      </c>
      <c r="Q5932" s="137" t="s">
        <v>563</v>
      </c>
      <c r="R5932" s="137" t="s">
        <v>554</v>
      </c>
      <c r="S5932" s="137" t="s">
        <v>522</v>
      </c>
      <c r="T5932" s="139">
        <v>976</v>
      </c>
      <c r="U5932" t="s">
        <v>13688</v>
      </c>
      <c r="V5932" t="s">
        <v>13689</v>
      </c>
    </row>
    <row r="5933" spans="1:22">
      <c r="A5933" s="342">
        <v>45596</v>
      </c>
      <c r="B5933" s="342">
        <v>45596</v>
      </c>
      <c r="C5933" s="137" t="s">
        <v>19004</v>
      </c>
      <c r="D5933" s="342"/>
      <c r="E5933" s="137"/>
      <c r="F5933" s="137" t="s">
        <v>19005</v>
      </c>
      <c r="G5933" s="137" t="s">
        <v>19026</v>
      </c>
      <c r="H5933" s="137" t="s">
        <v>13949</v>
      </c>
      <c r="I5933" s="137" t="s">
        <v>13685</v>
      </c>
      <c r="J5933" s="137" t="s">
        <v>517</v>
      </c>
      <c r="K5933" s="137" t="s">
        <v>11530</v>
      </c>
      <c r="L5933" s="138">
        <v>1386</v>
      </c>
      <c r="M5933" s="138">
        <v>0</v>
      </c>
      <c r="N5933" s="137" t="s">
        <v>14033</v>
      </c>
      <c r="O5933" s="137" t="s">
        <v>14034</v>
      </c>
      <c r="P5933" s="137" t="s">
        <v>563</v>
      </c>
      <c r="Q5933" s="137" t="s">
        <v>563</v>
      </c>
      <c r="R5933" s="137" t="s">
        <v>554</v>
      </c>
      <c r="S5933" s="137" t="s">
        <v>522</v>
      </c>
      <c r="T5933" s="139">
        <v>1386</v>
      </c>
      <c r="U5933" t="s">
        <v>13688</v>
      </c>
      <c r="V5933" t="s">
        <v>13689</v>
      </c>
    </row>
    <row r="5934" spans="1:22">
      <c r="A5934" s="342">
        <v>45596</v>
      </c>
      <c r="B5934" s="342">
        <v>45596</v>
      </c>
      <c r="C5934" s="137" t="s">
        <v>19004</v>
      </c>
      <c r="D5934" s="342"/>
      <c r="E5934" s="137"/>
      <c r="F5934" s="137" t="s">
        <v>19005</v>
      </c>
      <c r="G5934" s="137" t="s">
        <v>19027</v>
      </c>
      <c r="H5934" s="137" t="s">
        <v>13949</v>
      </c>
      <c r="I5934" s="137" t="s">
        <v>13685</v>
      </c>
      <c r="J5934" s="137" t="s">
        <v>517</v>
      </c>
      <c r="K5934" s="137" t="s">
        <v>11530</v>
      </c>
      <c r="L5934" s="138">
        <v>1789</v>
      </c>
      <c r="M5934" s="138">
        <v>0</v>
      </c>
      <c r="N5934" s="137" t="s">
        <v>14033</v>
      </c>
      <c r="O5934" s="137" t="s">
        <v>14034</v>
      </c>
      <c r="P5934" s="137" t="s">
        <v>563</v>
      </c>
      <c r="Q5934" s="137" t="s">
        <v>563</v>
      </c>
      <c r="R5934" s="137" t="s">
        <v>554</v>
      </c>
      <c r="S5934" s="137" t="s">
        <v>522</v>
      </c>
      <c r="T5934" s="139">
        <v>1789</v>
      </c>
      <c r="U5934" t="s">
        <v>13688</v>
      </c>
      <c r="V5934" t="s">
        <v>13689</v>
      </c>
    </row>
    <row r="5935" spans="1:22">
      <c r="A5935" s="342">
        <v>45596</v>
      </c>
      <c r="B5935" s="342">
        <v>45596</v>
      </c>
      <c r="C5935" s="137" t="s">
        <v>19004</v>
      </c>
      <c r="D5935" s="342"/>
      <c r="E5935" s="137"/>
      <c r="F5935" s="137" t="s">
        <v>19005</v>
      </c>
      <c r="G5935" s="137" t="s">
        <v>19028</v>
      </c>
      <c r="H5935" s="137" t="s">
        <v>13949</v>
      </c>
      <c r="I5935" s="137" t="s">
        <v>13685</v>
      </c>
      <c r="J5935" s="137" t="s">
        <v>517</v>
      </c>
      <c r="K5935" s="137" t="s">
        <v>11530</v>
      </c>
      <c r="L5935" s="138">
        <v>112910</v>
      </c>
      <c r="M5935" s="138">
        <v>0</v>
      </c>
      <c r="N5935" s="137" t="s">
        <v>14033</v>
      </c>
      <c r="O5935" s="137" t="s">
        <v>14034</v>
      </c>
      <c r="P5935" s="137" t="s">
        <v>563</v>
      </c>
      <c r="Q5935" s="137" t="s">
        <v>563</v>
      </c>
      <c r="R5935" s="137" t="s">
        <v>554</v>
      </c>
      <c r="S5935" s="137" t="s">
        <v>522</v>
      </c>
      <c r="T5935" s="139">
        <v>112910</v>
      </c>
      <c r="U5935" t="s">
        <v>13688</v>
      </c>
      <c r="V5935" t="s">
        <v>13689</v>
      </c>
    </row>
    <row r="5936" spans="1:22">
      <c r="A5936" s="342">
        <v>45596</v>
      </c>
      <c r="B5936" s="342">
        <v>45596</v>
      </c>
      <c r="C5936" s="137" t="s">
        <v>19004</v>
      </c>
      <c r="D5936" s="342"/>
      <c r="E5936" s="137"/>
      <c r="F5936" s="137" t="s">
        <v>19005</v>
      </c>
      <c r="G5936" s="137" t="s">
        <v>19029</v>
      </c>
      <c r="H5936" s="137" t="s">
        <v>13949</v>
      </c>
      <c r="I5936" s="137" t="s">
        <v>13685</v>
      </c>
      <c r="J5936" s="137" t="s">
        <v>517</v>
      </c>
      <c r="K5936" s="137" t="s">
        <v>11530</v>
      </c>
      <c r="L5936" s="138">
        <v>2390</v>
      </c>
      <c r="M5936" s="138">
        <v>0</v>
      </c>
      <c r="N5936" s="137" t="s">
        <v>14033</v>
      </c>
      <c r="O5936" s="137" t="s">
        <v>14034</v>
      </c>
      <c r="P5936" s="137" t="s">
        <v>563</v>
      </c>
      <c r="Q5936" s="137" t="s">
        <v>563</v>
      </c>
      <c r="R5936" s="137" t="s">
        <v>554</v>
      </c>
      <c r="S5936" s="137" t="s">
        <v>522</v>
      </c>
      <c r="T5936" s="139">
        <v>2390</v>
      </c>
      <c r="U5936" t="s">
        <v>13688</v>
      </c>
      <c r="V5936" t="s">
        <v>13689</v>
      </c>
    </row>
    <row r="5937" spans="1:22">
      <c r="A5937" s="342">
        <v>45596</v>
      </c>
      <c r="B5937" s="342">
        <v>45596</v>
      </c>
      <c r="C5937" s="137" t="s">
        <v>19004</v>
      </c>
      <c r="D5937" s="342"/>
      <c r="E5937" s="137"/>
      <c r="F5937" s="137" t="s">
        <v>19005</v>
      </c>
      <c r="G5937" s="137" t="s">
        <v>19030</v>
      </c>
      <c r="H5937" s="137" t="s">
        <v>13949</v>
      </c>
      <c r="I5937" s="137" t="s">
        <v>13685</v>
      </c>
      <c r="J5937" s="137" t="s">
        <v>517</v>
      </c>
      <c r="K5937" s="137" t="s">
        <v>11530</v>
      </c>
      <c r="L5937" s="138">
        <v>385568</v>
      </c>
      <c r="M5937" s="138">
        <v>0</v>
      </c>
      <c r="N5937" s="137" t="s">
        <v>14033</v>
      </c>
      <c r="O5937" s="137" t="s">
        <v>14034</v>
      </c>
      <c r="P5937" s="137" t="s">
        <v>563</v>
      </c>
      <c r="Q5937" s="137" t="s">
        <v>563</v>
      </c>
      <c r="R5937" s="137" t="s">
        <v>554</v>
      </c>
      <c r="S5937" s="137" t="s">
        <v>522</v>
      </c>
      <c r="T5937" s="139">
        <v>385568</v>
      </c>
      <c r="U5937" t="s">
        <v>13688</v>
      </c>
      <c r="V5937" t="s">
        <v>13689</v>
      </c>
    </row>
    <row r="5938" spans="1:22">
      <c r="A5938" s="342">
        <v>45596</v>
      </c>
      <c r="B5938" s="342">
        <v>45596</v>
      </c>
      <c r="C5938" s="137" t="s">
        <v>19004</v>
      </c>
      <c r="D5938" s="342"/>
      <c r="E5938" s="137"/>
      <c r="F5938" s="137" t="s">
        <v>19005</v>
      </c>
      <c r="G5938" s="137" t="s">
        <v>19031</v>
      </c>
      <c r="H5938" s="137" t="s">
        <v>13949</v>
      </c>
      <c r="I5938" s="137" t="s">
        <v>13685</v>
      </c>
      <c r="J5938" s="137" t="s">
        <v>517</v>
      </c>
      <c r="K5938" s="137" t="s">
        <v>11530</v>
      </c>
      <c r="L5938" s="138">
        <v>907606</v>
      </c>
      <c r="M5938" s="138">
        <v>0</v>
      </c>
      <c r="N5938" s="137" t="s">
        <v>14033</v>
      </c>
      <c r="O5938" s="137" t="s">
        <v>14034</v>
      </c>
      <c r="P5938" s="137" t="s">
        <v>563</v>
      </c>
      <c r="Q5938" s="137" t="s">
        <v>563</v>
      </c>
      <c r="R5938" s="137" t="s">
        <v>554</v>
      </c>
      <c r="S5938" s="137" t="s">
        <v>522</v>
      </c>
      <c r="T5938" s="139">
        <v>907606</v>
      </c>
      <c r="U5938" t="s">
        <v>13688</v>
      </c>
      <c r="V5938" t="s">
        <v>13689</v>
      </c>
    </row>
    <row r="5939" spans="1:22">
      <c r="A5939" s="342">
        <v>45596</v>
      </c>
      <c r="B5939" s="342">
        <v>45596</v>
      </c>
      <c r="C5939" s="137" t="s">
        <v>19004</v>
      </c>
      <c r="D5939" s="342"/>
      <c r="E5939" s="137"/>
      <c r="F5939" s="137" t="s">
        <v>19005</v>
      </c>
      <c r="G5939" s="137" t="s">
        <v>19032</v>
      </c>
      <c r="H5939" s="137" t="s">
        <v>13949</v>
      </c>
      <c r="I5939" s="137" t="s">
        <v>13685</v>
      </c>
      <c r="J5939" s="137" t="s">
        <v>517</v>
      </c>
      <c r="K5939" s="137" t="s">
        <v>11530</v>
      </c>
      <c r="L5939" s="138">
        <v>585479</v>
      </c>
      <c r="M5939" s="138">
        <v>0</v>
      </c>
      <c r="N5939" s="137" t="s">
        <v>14033</v>
      </c>
      <c r="O5939" s="137" t="s">
        <v>14034</v>
      </c>
      <c r="P5939" s="137" t="s">
        <v>563</v>
      </c>
      <c r="Q5939" s="137" t="s">
        <v>563</v>
      </c>
      <c r="R5939" s="137" t="s">
        <v>554</v>
      </c>
      <c r="S5939" s="137" t="s">
        <v>522</v>
      </c>
      <c r="T5939" s="139">
        <v>585479</v>
      </c>
      <c r="U5939" t="s">
        <v>13688</v>
      </c>
      <c r="V5939" t="s">
        <v>13689</v>
      </c>
    </row>
    <row r="5940" spans="1:22">
      <c r="A5940" s="342">
        <v>45596</v>
      </c>
      <c r="B5940" s="342">
        <v>45596</v>
      </c>
      <c r="C5940" s="137" t="s">
        <v>19004</v>
      </c>
      <c r="D5940" s="342"/>
      <c r="E5940" s="137"/>
      <c r="F5940" s="137" t="s">
        <v>19005</v>
      </c>
      <c r="G5940" s="137" t="s">
        <v>19033</v>
      </c>
      <c r="H5940" s="137" t="s">
        <v>13949</v>
      </c>
      <c r="I5940" s="137" t="s">
        <v>13685</v>
      </c>
      <c r="J5940" s="137" t="s">
        <v>517</v>
      </c>
      <c r="K5940" s="137" t="s">
        <v>11530</v>
      </c>
      <c r="L5940" s="138">
        <v>37905</v>
      </c>
      <c r="M5940" s="138">
        <v>0</v>
      </c>
      <c r="N5940" s="137" t="s">
        <v>14033</v>
      </c>
      <c r="O5940" s="137" t="s">
        <v>14034</v>
      </c>
      <c r="P5940" s="137" t="s">
        <v>563</v>
      </c>
      <c r="Q5940" s="137" t="s">
        <v>563</v>
      </c>
      <c r="R5940" s="137" t="s">
        <v>554</v>
      </c>
      <c r="S5940" s="137" t="s">
        <v>522</v>
      </c>
      <c r="T5940" s="139">
        <v>37905</v>
      </c>
      <c r="U5940" t="s">
        <v>13688</v>
      </c>
      <c r="V5940" t="s">
        <v>13689</v>
      </c>
    </row>
    <row r="5941" spans="1:22">
      <c r="A5941" s="342">
        <v>45596</v>
      </c>
      <c r="B5941" s="342">
        <v>45596</v>
      </c>
      <c r="C5941" s="137" t="s">
        <v>19004</v>
      </c>
      <c r="D5941" s="342"/>
      <c r="E5941" s="137"/>
      <c r="F5941" s="137" t="s">
        <v>19005</v>
      </c>
      <c r="G5941" s="137" t="s">
        <v>19034</v>
      </c>
      <c r="H5941" s="137" t="s">
        <v>13949</v>
      </c>
      <c r="I5941" s="137" t="s">
        <v>13685</v>
      </c>
      <c r="J5941" s="137" t="s">
        <v>517</v>
      </c>
      <c r="K5941" s="137" t="s">
        <v>11530</v>
      </c>
      <c r="L5941" s="138">
        <v>519</v>
      </c>
      <c r="M5941" s="138">
        <v>0</v>
      </c>
      <c r="N5941" s="137" t="s">
        <v>14033</v>
      </c>
      <c r="O5941" s="137" t="s">
        <v>14034</v>
      </c>
      <c r="P5941" s="137" t="s">
        <v>563</v>
      </c>
      <c r="Q5941" s="137" t="s">
        <v>563</v>
      </c>
      <c r="R5941" s="137" t="s">
        <v>554</v>
      </c>
      <c r="S5941" s="137" t="s">
        <v>522</v>
      </c>
      <c r="T5941" s="139">
        <v>519</v>
      </c>
      <c r="U5941" t="s">
        <v>13688</v>
      </c>
      <c r="V5941" t="s">
        <v>13689</v>
      </c>
    </row>
    <row r="5942" spans="1:22">
      <c r="A5942" s="342">
        <v>45596</v>
      </c>
      <c r="B5942" s="342">
        <v>45596</v>
      </c>
      <c r="C5942" s="137" t="s">
        <v>19004</v>
      </c>
      <c r="D5942" s="342"/>
      <c r="E5942" s="137"/>
      <c r="F5942" s="137" t="s">
        <v>19005</v>
      </c>
      <c r="G5942" s="137" t="s">
        <v>19035</v>
      </c>
      <c r="H5942" s="137" t="s">
        <v>13949</v>
      </c>
      <c r="I5942" s="137" t="s">
        <v>13685</v>
      </c>
      <c r="J5942" s="137" t="s">
        <v>517</v>
      </c>
      <c r="K5942" s="137" t="s">
        <v>11530</v>
      </c>
      <c r="L5942" s="138">
        <v>2240</v>
      </c>
      <c r="M5942" s="138">
        <v>0</v>
      </c>
      <c r="N5942" s="137" t="s">
        <v>14033</v>
      </c>
      <c r="O5942" s="137" t="s">
        <v>14034</v>
      </c>
      <c r="P5942" s="137" t="s">
        <v>563</v>
      </c>
      <c r="Q5942" s="137" t="s">
        <v>563</v>
      </c>
      <c r="R5942" s="137" t="s">
        <v>554</v>
      </c>
      <c r="S5942" s="137" t="s">
        <v>522</v>
      </c>
      <c r="T5942" s="139">
        <v>2240</v>
      </c>
      <c r="U5942" t="s">
        <v>13688</v>
      </c>
      <c r="V5942" t="s">
        <v>13689</v>
      </c>
    </row>
    <row r="5943" spans="1:22">
      <c r="A5943" s="342">
        <v>45596</v>
      </c>
      <c r="B5943" s="342">
        <v>45596</v>
      </c>
      <c r="C5943" s="137" t="s">
        <v>19004</v>
      </c>
      <c r="D5943" s="342"/>
      <c r="E5943" s="137"/>
      <c r="F5943" s="137" t="s">
        <v>19005</v>
      </c>
      <c r="G5943" s="137" t="s">
        <v>19036</v>
      </c>
      <c r="H5943" s="137" t="s">
        <v>13949</v>
      </c>
      <c r="I5943" s="137" t="s">
        <v>13685</v>
      </c>
      <c r="J5943" s="137" t="s">
        <v>517</v>
      </c>
      <c r="K5943" s="137" t="s">
        <v>11530</v>
      </c>
      <c r="L5943" s="138">
        <v>1305</v>
      </c>
      <c r="M5943" s="138">
        <v>0</v>
      </c>
      <c r="N5943" s="137" t="s">
        <v>14033</v>
      </c>
      <c r="O5943" s="137" t="s">
        <v>14034</v>
      </c>
      <c r="P5943" s="137" t="s">
        <v>563</v>
      </c>
      <c r="Q5943" s="137" t="s">
        <v>563</v>
      </c>
      <c r="R5943" s="137" t="s">
        <v>554</v>
      </c>
      <c r="S5943" s="137" t="s">
        <v>522</v>
      </c>
      <c r="T5943" s="139">
        <v>1305</v>
      </c>
      <c r="U5943" t="s">
        <v>13688</v>
      </c>
      <c r="V5943" t="s">
        <v>13689</v>
      </c>
    </row>
    <row r="5944" spans="1:22">
      <c r="A5944" s="342">
        <v>45596</v>
      </c>
      <c r="B5944" s="342">
        <v>45596</v>
      </c>
      <c r="C5944" s="137" t="s">
        <v>19004</v>
      </c>
      <c r="D5944" s="342"/>
      <c r="E5944" s="137"/>
      <c r="F5944" s="137" t="s">
        <v>19005</v>
      </c>
      <c r="G5944" s="137" t="s">
        <v>19037</v>
      </c>
      <c r="H5944" s="137" t="s">
        <v>13949</v>
      </c>
      <c r="I5944" s="137" t="s">
        <v>13685</v>
      </c>
      <c r="J5944" s="137" t="s">
        <v>517</v>
      </c>
      <c r="K5944" s="137" t="s">
        <v>11530</v>
      </c>
      <c r="L5944" s="138">
        <v>1210</v>
      </c>
      <c r="M5944" s="138">
        <v>0</v>
      </c>
      <c r="N5944" s="137" t="s">
        <v>14033</v>
      </c>
      <c r="O5944" s="137" t="s">
        <v>14034</v>
      </c>
      <c r="P5944" s="137" t="s">
        <v>563</v>
      </c>
      <c r="Q5944" s="137" t="s">
        <v>563</v>
      </c>
      <c r="R5944" s="137" t="s">
        <v>554</v>
      </c>
      <c r="S5944" s="137" t="s">
        <v>522</v>
      </c>
      <c r="T5944" s="139">
        <v>1210</v>
      </c>
      <c r="U5944" t="s">
        <v>13688</v>
      </c>
      <c r="V5944" t="s">
        <v>13689</v>
      </c>
    </row>
    <row r="5945" spans="1:22">
      <c r="A5945" s="342">
        <v>45596</v>
      </c>
      <c r="B5945" s="342">
        <v>45596</v>
      </c>
      <c r="C5945" s="137" t="s">
        <v>19004</v>
      </c>
      <c r="D5945" s="342"/>
      <c r="E5945" s="137"/>
      <c r="F5945" s="137" t="s">
        <v>19005</v>
      </c>
      <c r="G5945" s="137" t="s">
        <v>19038</v>
      </c>
      <c r="H5945" s="137" t="s">
        <v>13949</v>
      </c>
      <c r="I5945" s="137" t="s">
        <v>13685</v>
      </c>
      <c r="J5945" s="137" t="s">
        <v>517</v>
      </c>
      <c r="K5945" s="137" t="s">
        <v>11530</v>
      </c>
      <c r="L5945" s="138">
        <v>1647</v>
      </c>
      <c r="M5945" s="138">
        <v>0</v>
      </c>
      <c r="N5945" s="137" t="s">
        <v>14033</v>
      </c>
      <c r="O5945" s="137" t="s">
        <v>14034</v>
      </c>
      <c r="P5945" s="137" t="s">
        <v>563</v>
      </c>
      <c r="Q5945" s="137" t="s">
        <v>563</v>
      </c>
      <c r="R5945" s="137" t="s">
        <v>554</v>
      </c>
      <c r="S5945" s="137" t="s">
        <v>522</v>
      </c>
      <c r="T5945" s="139">
        <v>1647</v>
      </c>
      <c r="U5945" t="s">
        <v>13688</v>
      </c>
      <c r="V5945" t="s">
        <v>13689</v>
      </c>
    </row>
    <row r="5946" spans="1:22">
      <c r="A5946" s="342">
        <v>45596</v>
      </c>
      <c r="B5946" s="342">
        <v>45596</v>
      </c>
      <c r="C5946" s="137" t="s">
        <v>19004</v>
      </c>
      <c r="D5946" s="342"/>
      <c r="E5946" s="137"/>
      <c r="F5946" s="137" t="s">
        <v>19005</v>
      </c>
      <c r="G5946" s="137" t="s">
        <v>19039</v>
      </c>
      <c r="H5946" s="137" t="s">
        <v>13949</v>
      </c>
      <c r="I5946" s="137" t="s">
        <v>13685</v>
      </c>
      <c r="J5946" s="137" t="s">
        <v>517</v>
      </c>
      <c r="K5946" s="137" t="s">
        <v>11530</v>
      </c>
      <c r="L5946" s="138">
        <v>11565</v>
      </c>
      <c r="M5946" s="138">
        <v>0</v>
      </c>
      <c r="N5946" s="137" t="s">
        <v>14033</v>
      </c>
      <c r="O5946" s="137" t="s">
        <v>14034</v>
      </c>
      <c r="P5946" s="137" t="s">
        <v>563</v>
      </c>
      <c r="Q5946" s="137" t="s">
        <v>563</v>
      </c>
      <c r="R5946" s="137" t="s">
        <v>554</v>
      </c>
      <c r="S5946" s="137" t="s">
        <v>522</v>
      </c>
      <c r="T5946" s="139">
        <v>11565</v>
      </c>
      <c r="U5946" t="s">
        <v>13688</v>
      </c>
      <c r="V5946" t="s">
        <v>13689</v>
      </c>
    </row>
    <row r="5947" spans="1:22">
      <c r="A5947" s="342">
        <v>45596</v>
      </c>
      <c r="B5947" s="342">
        <v>45596</v>
      </c>
      <c r="C5947" s="137" t="s">
        <v>19004</v>
      </c>
      <c r="D5947" s="342"/>
      <c r="E5947" s="137"/>
      <c r="F5947" s="137" t="s">
        <v>19005</v>
      </c>
      <c r="G5947" s="137" t="s">
        <v>19040</v>
      </c>
      <c r="H5947" s="137" t="s">
        <v>13949</v>
      </c>
      <c r="I5947" s="137" t="s">
        <v>13685</v>
      </c>
      <c r="J5947" s="137" t="s">
        <v>517</v>
      </c>
      <c r="K5947" s="137" t="s">
        <v>11530</v>
      </c>
      <c r="L5947" s="138">
        <v>1285</v>
      </c>
      <c r="M5947" s="138">
        <v>0</v>
      </c>
      <c r="N5947" s="137" t="s">
        <v>14033</v>
      </c>
      <c r="O5947" s="137" t="s">
        <v>14034</v>
      </c>
      <c r="P5947" s="137" t="s">
        <v>563</v>
      </c>
      <c r="Q5947" s="137" t="s">
        <v>563</v>
      </c>
      <c r="R5947" s="137" t="s">
        <v>554</v>
      </c>
      <c r="S5947" s="137" t="s">
        <v>522</v>
      </c>
      <c r="T5947" s="139">
        <v>1285</v>
      </c>
      <c r="U5947" t="s">
        <v>13688</v>
      </c>
      <c r="V5947" t="s">
        <v>13689</v>
      </c>
    </row>
    <row r="5948" spans="1:22">
      <c r="A5948" s="342">
        <v>45596</v>
      </c>
      <c r="B5948" s="342">
        <v>45596</v>
      </c>
      <c r="C5948" s="137" t="s">
        <v>19004</v>
      </c>
      <c r="D5948" s="342"/>
      <c r="E5948" s="137"/>
      <c r="F5948" s="137" t="s">
        <v>19005</v>
      </c>
      <c r="G5948" s="137" t="s">
        <v>19041</v>
      </c>
      <c r="H5948" s="137" t="s">
        <v>13949</v>
      </c>
      <c r="I5948" s="137" t="s">
        <v>13685</v>
      </c>
      <c r="J5948" s="137" t="s">
        <v>517</v>
      </c>
      <c r="K5948" s="137" t="s">
        <v>11530</v>
      </c>
      <c r="L5948" s="138">
        <v>18020</v>
      </c>
      <c r="M5948" s="138">
        <v>0</v>
      </c>
      <c r="N5948" s="137" t="s">
        <v>14033</v>
      </c>
      <c r="O5948" s="137" t="s">
        <v>14034</v>
      </c>
      <c r="P5948" s="137" t="s">
        <v>563</v>
      </c>
      <c r="Q5948" s="137" t="s">
        <v>563</v>
      </c>
      <c r="R5948" s="137" t="s">
        <v>554</v>
      </c>
      <c r="S5948" s="137" t="s">
        <v>522</v>
      </c>
      <c r="T5948" s="139">
        <v>18020</v>
      </c>
      <c r="U5948" t="s">
        <v>13688</v>
      </c>
      <c r="V5948" t="s">
        <v>13689</v>
      </c>
    </row>
    <row r="5949" spans="1:22">
      <c r="A5949" s="342">
        <v>45596</v>
      </c>
      <c r="B5949" s="342">
        <v>45596</v>
      </c>
      <c r="C5949" s="137" t="s">
        <v>19004</v>
      </c>
      <c r="D5949" s="342"/>
      <c r="E5949" s="137"/>
      <c r="F5949" s="137" t="s">
        <v>19005</v>
      </c>
      <c r="G5949" s="137" t="s">
        <v>19042</v>
      </c>
      <c r="H5949" s="137" t="s">
        <v>13949</v>
      </c>
      <c r="I5949" s="137" t="s">
        <v>13685</v>
      </c>
      <c r="J5949" s="137" t="s">
        <v>517</v>
      </c>
      <c r="K5949" s="137" t="s">
        <v>11530</v>
      </c>
      <c r="L5949" s="138">
        <v>8840</v>
      </c>
      <c r="M5949" s="138">
        <v>0</v>
      </c>
      <c r="N5949" s="137" t="s">
        <v>14033</v>
      </c>
      <c r="O5949" s="137" t="s">
        <v>14034</v>
      </c>
      <c r="P5949" s="137" t="s">
        <v>563</v>
      </c>
      <c r="Q5949" s="137" t="s">
        <v>563</v>
      </c>
      <c r="R5949" s="137" t="s">
        <v>554</v>
      </c>
      <c r="S5949" s="137" t="s">
        <v>522</v>
      </c>
      <c r="T5949" s="139">
        <v>8840</v>
      </c>
      <c r="U5949" t="s">
        <v>13688</v>
      </c>
      <c r="V5949" t="s">
        <v>13689</v>
      </c>
    </row>
    <row r="5950" spans="1:22">
      <c r="A5950" s="342">
        <v>45596</v>
      </c>
      <c r="B5950" s="342">
        <v>45596</v>
      </c>
      <c r="C5950" s="137" t="s">
        <v>19004</v>
      </c>
      <c r="D5950" s="342"/>
      <c r="E5950" s="137"/>
      <c r="F5950" s="137" t="s">
        <v>19005</v>
      </c>
      <c r="G5950" s="137" t="s">
        <v>19043</v>
      </c>
      <c r="H5950" s="137" t="s">
        <v>13949</v>
      </c>
      <c r="I5950" s="137" t="s">
        <v>13685</v>
      </c>
      <c r="J5950" s="137" t="s">
        <v>517</v>
      </c>
      <c r="K5950" s="137" t="s">
        <v>11530</v>
      </c>
      <c r="L5950" s="138">
        <v>740</v>
      </c>
      <c r="M5950" s="138">
        <v>0</v>
      </c>
      <c r="N5950" s="137" t="s">
        <v>14033</v>
      </c>
      <c r="O5950" s="137" t="s">
        <v>14034</v>
      </c>
      <c r="P5950" s="137" t="s">
        <v>563</v>
      </c>
      <c r="Q5950" s="137" t="s">
        <v>563</v>
      </c>
      <c r="R5950" s="137" t="s">
        <v>554</v>
      </c>
      <c r="S5950" s="137" t="s">
        <v>522</v>
      </c>
      <c r="T5950" s="139">
        <v>740</v>
      </c>
      <c r="U5950" t="s">
        <v>13688</v>
      </c>
      <c r="V5950" t="s">
        <v>13689</v>
      </c>
    </row>
    <row r="5951" spans="1:22">
      <c r="A5951" s="342">
        <v>45596</v>
      </c>
      <c r="B5951" s="342">
        <v>45596</v>
      </c>
      <c r="C5951" s="137" t="s">
        <v>19004</v>
      </c>
      <c r="D5951" s="342"/>
      <c r="E5951" s="137"/>
      <c r="F5951" s="137" t="s">
        <v>19005</v>
      </c>
      <c r="G5951" s="137" t="s">
        <v>19044</v>
      </c>
      <c r="H5951" s="137" t="s">
        <v>13949</v>
      </c>
      <c r="I5951" s="137" t="s">
        <v>13685</v>
      </c>
      <c r="J5951" s="137" t="s">
        <v>517</v>
      </c>
      <c r="K5951" s="137" t="s">
        <v>11530</v>
      </c>
      <c r="L5951" s="138">
        <v>17580</v>
      </c>
      <c r="M5951" s="138">
        <v>0</v>
      </c>
      <c r="N5951" s="137" t="s">
        <v>14033</v>
      </c>
      <c r="O5951" s="137" t="s">
        <v>14034</v>
      </c>
      <c r="P5951" s="137" t="s">
        <v>563</v>
      </c>
      <c r="Q5951" s="137" t="s">
        <v>563</v>
      </c>
      <c r="R5951" s="137" t="s">
        <v>554</v>
      </c>
      <c r="S5951" s="137" t="s">
        <v>522</v>
      </c>
      <c r="T5951" s="139">
        <v>17580</v>
      </c>
      <c r="U5951" t="s">
        <v>13688</v>
      </c>
      <c r="V5951" t="s">
        <v>13689</v>
      </c>
    </row>
    <row r="5952" spans="1:22">
      <c r="A5952" s="342">
        <v>45596</v>
      </c>
      <c r="B5952" s="342">
        <v>45596</v>
      </c>
      <c r="C5952" s="137" t="s">
        <v>19004</v>
      </c>
      <c r="D5952" s="342"/>
      <c r="E5952" s="137"/>
      <c r="F5952" s="137" t="s">
        <v>19005</v>
      </c>
      <c r="G5952" s="137" t="s">
        <v>19045</v>
      </c>
      <c r="H5952" s="137" t="s">
        <v>13949</v>
      </c>
      <c r="I5952" s="137" t="s">
        <v>13685</v>
      </c>
      <c r="J5952" s="137" t="s">
        <v>517</v>
      </c>
      <c r="K5952" s="137" t="s">
        <v>11530</v>
      </c>
      <c r="L5952" s="138">
        <v>1883</v>
      </c>
      <c r="M5952" s="138">
        <v>0</v>
      </c>
      <c r="N5952" s="137" t="s">
        <v>14033</v>
      </c>
      <c r="O5952" s="137" t="s">
        <v>14034</v>
      </c>
      <c r="P5952" s="137" t="s">
        <v>563</v>
      </c>
      <c r="Q5952" s="137" t="s">
        <v>563</v>
      </c>
      <c r="R5952" s="137" t="s">
        <v>554</v>
      </c>
      <c r="S5952" s="137" t="s">
        <v>522</v>
      </c>
      <c r="T5952" s="139">
        <v>1883</v>
      </c>
      <c r="U5952" t="s">
        <v>13688</v>
      </c>
      <c r="V5952" t="s">
        <v>13689</v>
      </c>
    </row>
    <row r="5953" spans="1:22">
      <c r="A5953" s="342">
        <v>45596</v>
      </c>
      <c r="B5953" s="342">
        <v>45596</v>
      </c>
      <c r="C5953" s="137" t="s">
        <v>19004</v>
      </c>
      <c r="D5953" s="342"/>
      <c r="E5953" s="137"/>
      <c r="F5953" s="137" t="s">
        <v>19005</v>
      </c>
      <c r="G5953" s="137" t="s">
        <v>19046</v>
      </c>
      <c r="H5953" s="137" t="s">
        <v>13949</v>
      </c>
      <c r="I5953" s="137" t="s">
        <v>13685</v>
      </c>
      <c r="J5953" s="137" t="s">
        <v>517</v>
      </c>
      <c r="K5953" s="137" t="s">
        <v>11530</v>
      </c>
      <c r="L5953" s="138">
        <v>3245</v>
      </c>
      <c r="M5953" s="138">
        <v>0</v>
      </c>
      <c r="N5953" s="137" t="s">
        <v>14033</v>
      </c>
      <c r="O5953" s="137" t="s">
        <v>14034</v>
      </c>
      <c r="P5953" s="137" t="s">
        <v>563</v>
      </c>
      <c r="Q5953" s="137" t="s">
        <v>563</v>
      </c>
      <c r="R5953" s="137" t="s">
        <v>554</v>
      </c>
      <c r="S5953" s="137" t="s">
        <v>522</v>
      </c>
      <c r="T5953" s="139">
        <v>3245</v>
      </c>
      <c r="U5953" t="s">
        <v>13688</v>
      </c>
      <c r="V5953" t="s">
        <v>13689</v>
      </c>
    </row>
    <row r="5954" spans="1:22">
      <c r="A5954" s="342">
        <v>45596</v>
      </c>
      <c r="B5954" s="342">
        <v>45596</v>
      </c>
      <c r="C5954" s="137" t="s">
        <v>19004</v>
      </c>
      <c r="D5954" s="342"/>
      <c r="E5954" s="137"/>
      <c r="F5954" s="137" t="s">
        <v>19005</v>
      </c>
      <c r="G5954" s="137" t="s">
        <v>19047</v>
      </c>
      <c r="H5954" s="137" t="s">
        <v>13949</v>
      </c>
      <c r="I5954" s="137" t="s">
        <v>13685</v>
      </c>
      <c r="J5954" s="137" t="s">
        <v>517</v>
      </c>
      <c r="K5954" s="137" t="s">
        <v>11530</v>
      </c>
      <c r="L5954" s="138">
        <v>4250</v>
      </c>
      <c r="M5954" s="138">
        <v>0</v>
      </c>
      <c r="N5954" s="137" t="s">
        <v>14033</v>
      </c>
      <c r="O5954" s="137" t="s">
        <v>14034</v>
      </c>
      <c r="P5954" s="137" t="s">
        <v>563</v>
      </c>
      <c r="Q5954" s="137" t="s">
        <v>563</v>
      </c>
      <c r="R5954" s="137" t="s">
        <v>554</v>
      </c>
      <c r="S5954" s="137" t="s">
        <v>522</v>
      </c>
      <c r="T5954" s="139">
        <v>4250</v>
      </c>
      <c r="U5954" t="s">
        <v>13688</v>
      </c>
      <c r="V5954" t="s">
        <v>13689</v>
      </c>
    </row>
    <row r="5955" spans="1:22">
      <c r="A5955" s="342">
        <v>45596</v>
      </c>
      <c r="B5955" s="342">
        <v>45596</v>
      </c>
      <c r="C5955" s="137" t="s">
        <v>19004</v>
      </c>
      <c r="D5955" s="342"/>
      <c r="E5955" s="137"/>
      <c r="F5955" s="137" t="s">
        <v>19005</v>
      </c>
      <c r="G5955" s="137" t="s">
        <v>19048</v>
      </c>
      <c r="H5955" s="137" t="s">
        <v>13949</v>
      </c>
      <c r="I5955" s="137" t="s">
        <v>13685</v>
      </c>
      <c r="J5955" s="137" t="s">
        <v>517</v>
      </c>
      <c r="K5955" s="137" t="s">
        <v>11530</v>
      </c>
      <c r="L5955" s="138">
        <v>4245</v>
      </c>
      <c r="M5955" s="138">
        <v>0</v>
      </c>
      <c r="N5955" s="137" t="s">
        <v>14033</v>
      </c>
      <c r="O5955" s="137" t="s">
        <v>14034</v>
      </c>
      <c r="P5955" s="137" t="s">
        <v>563</v>
      </c>
      <c r="Q5955" s="137" t="s">
        <v>563</v>
      </c>
      <c r="R5955" s="137" t="s">
        <v>554</v>
      </c>
      <c r="S5955" s="137" t="s">
        <v>522</v>
      </c>
      <c r="T5955" s="139">
        <v>4245</v>
      </c>
      <c r="U5955" t="s">
        <v>13688</v>
      </c>
      <c r="V5955" t="s">
        <v>13689</v>
      </c>
    </row>
    <row r="5956" spans="1:22">
      <c r="A5956" s="342">
        <v>45596</v>
      </c>
      <c r="B5956" s="342">
        <v>45596</v>
      </c>
      <c r="C5956" s="137" t="s">
        <v>19004</v>
      </c>
      <c r="D5956" s="342"/>
      <c r="E5956" s="137"/>
      <c r="F5956" s="137" t="s">
        <v>19005</v>
      </c>
      <c r="G5956" s="137" t="s">
        <v>19049</v>
      </c>
      <c r="H5956" s="137" t="s">
        <v>13949</v>
      </c>
      <c r="I5956" s="137" t="s">
        <v>13685</v>
      </c>
      <c r="J5956" s="137" t="s">
        <v>517</v>
      </c>
      <c r="K5956" s="137" t="s">
        <v>11530</v>
      </c>
      <c r="L5956" s="138">
        <v>1658</v>
      </c>
      <c r="M5956" s="138">
        <v>0</v>
      </c>
      <c r="N5956" s="137" t="s">
        <v>14033</v>
      </c>
      <c r="O5956" s="137" t="s">
        <v>14034</v>
      </c>
      <c r="P5956" s="137" t="s">
        <v>563</v>
      </c>
      <c r="Q5956" s="137" t="s">
        <v>563</v>
      </c>
      <c r="R5956" s="137" t="s">
        <v>554</v>
      </c>
      <c r="S5956" s="137" t="s">
        <v>522</v>
      </c>
      <c r="T5956" s="139">
        <v>1658</v>
      </c>
      <c r="U5956" t="s">
        <v>13688</v>
      </c>
      <c r="V5956" t="s">
        <v>13689</v>
      </c>
    </row>
    <row r="5957" spans="1:22">
      <c r="A5957" s="342">
        <v>45596</v>
      </c>
      <c r="B5957" s="342">
        <v>45596</v>
      </c>
      <c r="C5957" s="137" t="s">
        <v>19004</v>
      </c>
      <c r="D5957" s="342"/>
      <c r="E5957" s="137"/>
      <c r="F5957" s="137" t="s">
        <v>19005</v>
      </c>
      <c r="G5957" s="137" t="s">
        <v>19050</v>
      </c>
      <c r="H5957" s="137" t="s">
        <v>13949</v>
      </c>
      <c r="I5957" s="137" t="s">
        <v>13685</v>
      </c>
      <c r="J5957" s="137" t="s">
        <v>517</v>
      </c>
      <c r="K5957" s="137" t="s">
        <v>11530</v>
      </c>
      <c r="L5957" s="138">
        <v>2163</v>
      </c>
      <c r="M5957" s="138">
        <v>0</v>
      </c>
      <c r="N5957" s="137" t="s">
        <v>14033</v>
      </c>
      <c r="O5957" s="137" t="s">
        <v>14034</v>
      </c>
      <c r="P5957" s="137" t="s">
        <v>563</v>
      </c>
      <c r="Q5957" s="137" t="s">
        <v>563</v>
      </c>
      <c r="R5957" s="137" t="s">
        <v>554</v>
      </c>
      <c r="S5957" s="137" t="s">
        <v>522</v>
      </c>
      <c r="T5957" s="139">
        <v>2163</v>
      </c>
      <c r="U5957" t="s">
        <v>13688</v>
      </c>
      <c r="V5957" t="s">
        <v>13689</v>
      </c>
    </row>
    <row r="5958" spans="1:22">
      <c r="A5958" s="342">
        <v>45596</v>
      </c>
      <c r="B5958" s="342">
        <v>45596</v>
      </c>
      <c r="C5958" s="137" t="s">
        <v>19004</v>
      </c>
      <c r="D5958" s="342"/>
      <c r="E5958" s="137"/>
      <c r="F5958" s="137" t="s">
        <v>19005</v>
      </c>
      <c r="G5958" s="137" t="s">
        <v>19051</v>
      </c>
      <c r="H5958" s="137" t="s">
        <v>13949</v>
      </c>
      <c r="I5958" s="137" t="s">
        <v>13685</v>
      </c>
      <c r="J5958" s="137" t="s">
        <v>517</v>
      </c>
      <c r="K5958" s="137" t="s">
        <v>11530</v>
      </c>
      <c r="L5958" s="138">
        <v>4350</v>
      </c>
      <c r="M5958" s="138">
        <v>0</v>
      </c>
      <c r="N5958" s="137" t="s">
        <v>14033</v>
      </c>
      <c r="O5958" s="137" t="s">
        <v>14034</v>
      </c>
      <c r="P5958" s="137" t="s">
        <v>563</v>
      </c>
      <c r="Q5958" s="137" t="s">
        <v>563</v>
      </c>
      <c r="R5958" s="137" t="s">
        <v>554</v>
      </c>
      <c r="S5958" s="137" t="s">
        <v>522</v>
      </c>
      <c r="T5958" s="139">
        <v>4350</v>
      </c>
      <c r="U5958" t="s">
        <v>13688</v>
      </c>
      <c r="V5958" t="s">
        <v>13689</v>
      </c>
    </row>
    <row r="5959" spans="1:22">
      <c r="A5959" s="342">
        <v>45596</v>
      </c>
      <c r="B5959" s="342">
        <v>45596</v>
      </c>
      <c r="C5959" s="137" t="s">
        <v>19004</v>
      </c>
      <c r="D5959" s="342"/>
      <c r="E5959" s="137"/>
      <c r="F5959" s="137" t="s">
        <v>19005</v>
      </c>
      <c r="G5959" s="137" t="s">
        <v>19052</v>
      </c>
      <c r="H5959" s="137" t="s">
        <v>13949</v>
      </c>
      <c r="I5959" s="137" t="s">
        <v>13685</v>
      </c>
      <c r="J5959" s="137" t="s">
        <v>517</v>
      </c>
      <c r="K5959" s="137" t="s">
        <v>11530</v>
      </c>
      <c r="L5959" s="138">
        <v>2552</v>
      </c>
      <c r="M5959" s="138">
        <v>0</v>
      </c>
      <c r="N5959" s="137" t="s">
        <v>14033</v>
      </c>
      <c r="O5959" s="137" t="s">
        <v>14034</v>
      </c>
      <c r="P5959" s="137" t="s">
        <v>563</v>
      </c>
      <c r="Q5959" s="137" t="s">
        <v>563</v>
      </c>
      <c r="R5959" s="137" t="s">
        <v>554</v>
      </c>
      <c r="S5959" s="137" t="s">
        <v>522</v>
      </c>
      <c r="T5959" s="139">
        <v>2552</v>
      </c>
      <c r="U5959" t="s">
        <v>13688</v>
      </c>
      <c r="V5959" t="s">
        <v>13689</v>
      </c>
    </row>
    <row r="5960" spans="1:22">
      <c r="A5960" s="342">
        <v>45596</v>
      </c>
      <c r="B5960" s="342">
        <v>45596</v>
      </c>
      <c r="C5960" s="137" t="s">
        <v>19004</v>
      </c>
      <c r="D5960" s="342"/>
      <c r="E5960" s="137"/>
      <c r="F5960" s="137" t="s">
        <v>19005</v>
      </c>
      <c r="G5960" s="137" t="s">
        <v>19053</v>
      </c>
      <c r="H5960" s="137" t="s">
        <v>13949</v>
      </c>
      <c r="I5960" s="137" t="s">
        <v>13685</v>
      </c>
      <c r="J5960" s="137" t="s">
        <v>517</v>
      </c>
      <c r="K5960" s="137" t="s">
        <v>11530</v>
      </c>
      <c r="L5960" s="138">
        <v>1280</v>
      </c>
      <c r="M5960" s="138">
        <v>0</v>
      </c>
      <c r="N5960" s="137" t="s">
        <v>14033</v>
      </c>
      <c r="O5960" s="137" t="s">
        <v>14034</v>
      </c>
      <c r="P5960" s="137" t="s">
        <v>563</v>
      </c>
      <c r="Q5960" s="137" t="s">
        <v>563</v>
      </c>
      <c r="R5960" s="137" t="s">
        <v>554</v>
      </c>
      <c r="S5960" s="137" t="s">
        <v>522</v>
      </c>
      <c r="T5960" s="139">
        <v>1280</v>
      </c>
      <c r="U5960" t="s">
        <v>13688</v>
      </c>
      <c r="V5960" t="s">
        <v>13689</v>
      </c>
    </row>
    <row r="5961" spans="1:22">
      <c r="A5961" s="342">
        <v>45596</v>
      </c>
      <c r="B5961" s="342">
        <v>45596</v>
      </c>
      <c r="C5961" s="137" t="s">
        <v>19004</v>
      </c>
      <c r="D5961" s="342"/>
      <c r="E5961" s="137"/>
      <c r="F5961" s="137" t="s">
        <v>19005</v>
      </c>
      <c r="G5961" s="137" t="s">
        <v>19054</v>
      </c>
      <c r="H5961" s="137" t="s">
        <v>13949</v>
      </c>
      <c r="I5961" s="137" t="s">
        <v>13685</v>
      </c>
      <c r="J5961" s="137" t="s">
        <v>517</v>
      </c>
      <c r="K5961" s="137" t="s">
        <v>11530</v>
      </c>
      <c r="L5961" s="138">
        <v>942</v>
      </c>
      <c r="M5961" s="138">
        <v>0</v>
      </c>
      <c r="N5961" s="137" t="s">
        <v>14033</v>
      </c>
      <c r="O5961" s="137" t="s">
        <v>14034</v>
      </c>
      <c r="P5961" s="137" t="s">
        <v>563</v>
      </c>
      <c r="Q5961" s="137" t="s">
        <v>563</v>
      </c>
      <c r="R5961" s="137" t="s">
        <v>554</v>
      </c>
      <c r="S5961" s="137" t="s">
        <v>522</v>
      </c>
      <c r="T5961" s="139">
        <v>942</v>
      </c>
      <c r="U5961" t="s">
        <v>13688</v>
      </c>
      <c r="V5961" t="s">
        <v>13689</v>
      </c>
    </row>
    <row r="5962" spans="1:22">
      <c r="A5962" s="342">
        <v>45596</v>
      </c>
      <c r="B5962" s="342">
        <v>45596</v>
      </c>
      <c r="C5962" s="137" t="s">
        <v>19004</v>
      </c>
      <c r="D5962" s="342"/>
      <c r="E5962" s="137"/>
      <c r="F5962" s="137" t="s">
        <v>19005</v>
      </c>
      <c r="G5962" s="137" t="s">
        <v>19055</v>
      </c>
      <c r="H5962" s="137" t="s">
        <v>13949</v>
      </c>
      <c r="I5962" s="137" t="s">
        <v>13685</v>
      </c>
      <c r="J5962" s="137" t="s">
        <v>517</v>
      </c>
      <c r="K5962" s="137" t="s">
        <v>11530</v>
      </c>
      <c r="L5962" s="138">
        <v>2295</v>
      </c>
      <c r="M5962" s="138">
        <v>0</v>
      </c>
      <c r="N5962" s="137" t="s">
        <v>14033</v>
      </c>
      <c r="O5962" s="137" t="s">
        <v>14034</v>
      </c>
      <c r="P5962" s="137" t="s">
        <v>563</v>
      </c>
      <c r="Q5962" s="137" t="s">
        <v>563</v>
      </c>
      <c r="R5962" s="137" t="s">
        <v>554</v>
      </c>
      <c r="S5962" s="137" t="s">
        <v>522</v>
      </c>
      <c r="T5962" s="139">
        <v>2295</v>
      </c>
      <c r="U5962" t="s">
        <v>13688</v>
      </c>
      <c r="V5962" t="s">
        <v>13689</v>
      </c>
    </row>
    <row r="5963" spans="1:22">
      <c r="A5963" s="342">
        <v>45596</v>
      </c>
      <c r="B5963" s="342">
        <v>45596</v>
      </c>
      <c r="C5963" s="137" t="s">
        <v>19004</v>
      </c>
      <c r="D5963" s="342"/>
      <c r="E5963" s="137"/>
      <c r="F5963" s="137" t="s">
        <v>19005</v>
      </c>
      <c r="G5963" s="137" t="s">
        <v>19056</v>
      </c>
      <c r="H5963" s="137" t="s">
        <v>13949</v>
      </c>
      <c r="I5963" s="137" t="s">
        <v>13685</v>
      </c>
      <c r="J5963" s="137" t="s">
        <v>517</v>
      </c>
      <c r="K5963" s="137" t="s">
        <v>11530</v>
      </c>
      <c r="L5963" s="138">
        <v>2095</v>
      </c>
      <c r="M5963" s="138">
        <v>0</v>
      </c>
      <c r="N5963" s="137" t="s">
        <v>14033</v>
      </c>
      <c r="O5963" s="137" t="s">
        <v>14034</v>
      </c>
      <c r="P5963" s="137" t="s">
        <v>563</v>
      </c>
      <c r="Q5963" s="137" t="s">
        <v>563</v>
      </c>
      <c r="R5963" s="137" t="s">
        <v>554</v>
      </c>
      <c r="S5963" s="137" t="s">
        <v>522</v>
      </c>
      <c r="T5963" s="139">
        <v>2095</v>
      </c>
      <c r="U5963" t="s">
        <v>13688</v>
      </c>
      <c r="V5963" t="s">
        <v>13689</v>
      </c>
    </row>
    <row r="5964" spans="1:22">
      <c r="A5964" s="342">
        <v>45596</v>
      </c>
      <c r="B5964" s="342">
        <v>45596</v>
      </c>
      <c r="C5964" s="137" t="s">
        <v>19004</v>
      </c>
      <c r="D5964" s="342"/>
      <c r="E5964" s="137"/>
      <c r="F5964" s="137" t="s">
        <v>19005</v>
      </c>
      <c r="G5964" s="137" t="s">
        <v>19057</v>
      </c>
      <c r="H5964" s="137" t="s">
        <v>13949</v>
      </c>
      <c r="I5964" s="137" t="s">
        <v>13685</v>
      </c>
      <c r="J5964" s="137" t="s">
        <v>517</v>
      </c>
      <c r="K5964" s="137" t="s">
        <v>11530</v>
      </c>
      <c r="L5964" s="138">
        <v>16675</v>
      </c>
      <c r="M5964" s="138">
        <v>0</v>
      </c>
      <c r="N5964" s="137" t="s">
        <v>14033</v>
      </c>
      <c r="O5964" s="137" t="s">
        <v>14034</v>
      </c>
      <c r="P5964" s="137" t="s">
        <v>563</v>
      </c>
      <c r="Q5964" s="137" t="s">
        <v>563</v>
      </c>
      <c r="R5964" s="137" t="s">
        <v>554</v>
      </c>
      <c r="S5964" s="137" t="s">
        <v>522</v>
      </c>
      <c r="T5964" s="139">
        <v>16675</v>
      </c>
      <c r="U5964" t="s">
        <v>13688</v>
      </c>
      <c r="V5964" t="s">
        <v>13689</v>
      </c>
    </row>
    <row r="5965" spans="1:22">
      <c r="A5965" s="342">
        <v>45596</v>
      </c>
      <c r="B5965" s="342">
        <v>45596</v>
      </c>
      <c r="C5965" s="137" t="s">
        <v>19004</v>
      </c>
      <c r="D5965" s="342"/>
      <c r="E5965" s="137"/>
      <c r="F5965" s="137" t="s">
        <v>19005</v>
      </c>
      <c r="G5965" s="137" t="s">
        <v>19058</v>
      </c>
      <c r="H5965" s="137" t="s">
        <v>13949</v>
      </c>
      <c r="I5965" s="137" t="s">
        <v>13685</v>
      </c>
      <c r="J5965" s="137" t="s">
        <v>517</v>
      </c>
      <c r="K5965" s="137" t="s">
        <v>11530</v>
      </c>
      <c r="L5965" s="138">
        <v>830</v>
      </c>
      <c r="M5965" s="138">
        <v>0</v>
      </c>
      <c r="N5965" s="137" t="s">
        <v>14033</v>
      </c>
      <c r="O5965" s="137" t="s">
        <v>14034</v>
      </c>
      <c r="P5965" s="137" t="s">
        <v>563</v>
      </c>
      <c r="Q5965" s="137" t="s">
        <v>563</v>
      </c>
      <c r="R5965" s="137" t="s">
        <v>554</v>
      </c>
      <c r="S5965" s="137" t="s">
        <v>522</v>
      </c>
      <c r="T5965" s="139">
        <v>830</v>
      </c>
      <c r="U5965" t="s">
        <v>13688</v>
      </c>
      <c r="V5965" t="s">
        <v>13689</v>
      </c>
    </row>
    <row r="5966" spans="1:22">
      <c r="A5966" s="342">
        <v>45596</v>
      </c>
      <c r="B5966" s="342">
        <v>45596</v>
      </c>
      <c r="C5966" s="137" t="s">
        <v>19004</v>
      </c>
      <c r="D5966" s="342"/>
      <c r="E5966" s="137"/>
      <c r="F5966" s="137" t="s">
        <v>19005</v>
      </c>
      <c r="G5966" s="137" t="s">
        <v>19059</v>
      </c>
      <c r="H5966" s="137" t="s">
        <v>13949</v>
      </c>
      <c r="I5966" s="137" t="s">
        <v>13685</v>
      </c>
      <c r="J5966" s="137" t="s">
        <v>517</v>
      </c>
      <c r="K5966" s="137" t="s">
        <v>11530</v>
      </c>
      <c r="L5966" s="138">
        <v>250</v>
      </c>
      <c r="M5966" s="138">
        <v>0</v>
      </c>
      <c r="N5966" s="137" t="s">
        <v>14033</v>
      </c>
      <c r="O5966" s="137" t="s">
        <v>14034</v>
      </c>
      <c r="P5966" s="137" t="s">
        <v>563</v>
      </c>
      <c r="Q5966" s="137" t="s">
        <v>563</v>
      </c>
      <c r="R5966" s="137" t="s">
        <v>554</v>
      </c>
      <c r="S5966" s="137" t="s">
        <v>522</v>
      </c>
      <c r="T5966" s="139">
        <v>250</v>
      </c>
      <c r="U5966" t="s">
        <v>13688</v>
      </c>
      <c r="V5966" t="s">
        <v>13689</v>
      </c>
    </row>
    <row r="5967" spans="1:22">
      <c r="A5967" s="342">
        <v>45596</v>
      </c>
      <c r="B5967" s="342">
        <v>45596</v>
      </c>
      <c r="C5967" s="137" t="s">
        <v>19004</v>
      </c>
      <c r="D5967" s="342"/>
      <c r="E5967" s="137"/>
      <c r="F5967" s="137" t="s">
        <v>19005</v>
      </c>
      <c r="G5967" s="137" t="s">
        <v>19060</v>
      </c>
      <c r="H5967" s="137" t="s">
        <v>13949</v>
      </c>
      <c r="I5967" s="137" t="s">
        <v>13685</v>
      </c>
      <c r="J5967" s="137" t="s">
        <v>517</v>
      </c>
      <c r="K5967" s="137" t="s">
        <v>11530</v>
      </c>
      <c r="L5967" s="138">
        <v>3652</v>
      </c>
      <c r="M5967" s="138">
        <v>0</v>
      </c>
      <c r="N5967" s="137" t="s">
        <v>14033</v>
      </c>
      <c r="O5967" s="137" t="s">
        <v>14034</v>
      </c>
      <c r="P5967" s="137" t="s">
        <v>563</v>
      </c>
      <c r="Q5967" s="137" t="s">
        <v>563</v>
      </c>
      <c r="R5967" s="137" t="s">
        <v>554</v>
      </c>
      <c r="S5967" s="137" t="s">
        <v>522</v>
      </c>
      <c r="T5967" s="139">
        <v>3652</v>
      </c>
      <c r="U5967" t="s">
        <v>13688</v>
      </c>
      <c r="V5967" t="s">
        <v>13689</v>
      </c>
    </row>
    <row r="5968" spans="1:22">
      <c r="A5968" s="342">
        <v>45596</v>
      </c>
      <c r="B5968" s="342">
        <v>45596</v>
      </c>
      <c r="C5968" s="137" t="s">
        <v>19004</v>
      </c>
      <c r="D5968" s="342"/>
      <c r="E5968" s="137"/>
      <c r="F5968" s="137" t="s">
        <v>19005</v>
      </c>
      <c r="G5968" s="137" t="s">
        <v>19061</v>
      </c>
      <c r="H5968" s="137" t="s">
        <v>13949</v>
      </c>
      <c r="I5968" s="137" t="s">
        <v>13685</v>
      </c>
      <c r="J5968" s="137" t="s">
        <v>517</v>
      </c>
      <c r="K5968" s="137" t="s">
        <v>11530</v>
      </c>
      <c r="L5968" s="138">
        <v>478</v>
      </c>
      <c r="M5968" s="138">
        <v>0</v>
      </c>
      <c r="N5968" s="137" t="s">
        <v>14033</v>
      </c>
      <c r="O5968" s="137" t="s">
        <v>14034</v>
      </c>
      <c r="P5968" s="137" t="s">
        <v>563</v>
      </c>
      <c r="Q5968" s="137" t="s">
        <v>563</v>
      </c>
      <c r="R5968" s="137" t="s">
        <v>554</v>
      </c>
      <c r="S5968" s="137" t="s">
        <v>522</v>
      </c>
      <c r="T5968" s="139">
        <v>478</v>
      </c>
      <c r="U5968" t="s">
        <v>13688</v>
      </c>
      <c r="V5968" t="s">
        <v>13689</v>
      </c>
    </row>
    <row r="5969" spans="1:22">
      <c r="A5969" s="342">
        <v>45596</v>
      </c>
      <c r="B5969" s="342">
        <v>45596</v>
      </c>
      <c r="C5969" s="137" t="s">
        <v>19004</v>
      </c>
      <c r="D5969" s="342"/>
      <c r="E5969" s="137"/>
      <c r="F5969" s="137" t="s">
        <v>19005</v>
      </c>
      <c r="G5969" s="137" t="s">
        <v>19062</v>
      </c>
      <c r="H5969" s="137" t="s">
        <v>13949</v>
      </c>
      <c r="I5969" s="137" t="s">
        <v>13685</v>
      </c>
      <c r="J5969" s="137" t="s">
        <v>517</v>
      </c>
      <c r="K5969" s="137" t="s">
        <v>11530</v>
      </c>
      <c r="L5969" s="138">
        <v>3275</v>
      </c>
      <c r="M5969" s="138">
        <v>0</v>
      </c>
      <c r="N5969" s="137" t="s">
        <v>14033</v>
      </c>
      <c r="O5969" s="137" t="s">
        <v>14034</v>
      </c>
      <c r="P5969" s="137" t="s">
        <v>563</v>
      </c>
      <c r="Q5969" s="137" t="s">
        <v>563</v>
      </c>
      <c r="R5969" s="137" t="s">
        <v>554</v>
      </c>
      <c r="S5969" s="137" t="s">
        <v>522</v>
      </c>
      <c r="T5969" s="139">
        <v>3275</v>
      </c>
      <c r="U5969" t="s">
        <v>13688</v>
      </c>
      <c r="V5969" t="s">
        <v>13689</v>
      </c>
    </row>
    <row r="5970" spans="1:22">
      <c r="A5970" s="342">
        <v>45596</v>
      </c>
      <c r="B5970" s="342">
        <v>45596</v>
      </c>
      <c r="C5970" s="137" t="s">
        <v>19004</v>
      </c>
      <c r="D5970" s="342"/>
      <c r="E5970" s="137"/>
      <c r="F5970" s="137" t="s">
        <v>19005</v>
      </c>
      <c r="G5970" s="137" t="s">
        <v>19063</v>
      </c>
      <c r="H5970" s="137" t="s">
        <v>13949</v>
      </c>
      <c r="I5970" s="137" t="s">
        <v>13685</v>
      </c>
      <c r="J5970" s="137" t="s">
        <v>517</v>
      </c>
      <c r="K5970" s="137" t="s">
        <v>11530</v>
      </c>
      <c r="L5970" s="138">
        <v>5070</v>
      </c>
      <c r="M5970" s="138">
        <v>0</v>
      </c>
      <c r="N5970" s="137" t="s">
        <v>14033</v>
      </c>
      <c r="O5970" s="137" t="s">
        <v>14034</v>
      </c>
      <c r="P5970" s="137" t="s">
        <v>563</v>
      </c>
      <c r="Q5970" s="137" t="s">
        <v>563</v>
      </c>
      <c r="R5970" s="137" t="s">
        <v>554</v>
      </c>
      <c r="S5970" s="137" t="s">
        <v>522</v>
      </c>
      <c r="T5970" s="139">
        <v>5070</v>
      </c>
      <c r="U5970" t="s">
        <v>13688</v>
      </c>
      <c r="V5970" t="s">
        <v>13689</v>
      </c>
    </row>
    <row r="5971" spans="1:22">
      <c r="A5971" s="342">
        <v>45596</v>
      </c>
      <c r="B5971" s="342">
        <v>45596</v>
      </c>
      <c r="C5971" s="137" t="s">
        <v>19004</v>
      </c>
      <c r="D5971" s="342"/>
      <c r="E5971" s="137"/>
      <c r="F5971" s="137" t="s">
        <v>19005</v>
      </c>
      <c r="G5971" s="137" t="s">
        <v>19064</v>
      </c>
      <c r="H5971" s="137" t="s">
        <v>13949</v>
      </c>
      <c r="I5971" s="137" t="s">
        <v>13685</v>
      </c>
      <c r="J5971" s="137" t="s">
        <v>517</v>
      </c>
      <c r="K5971" s="137" t="s">
        <v>11530</v>
      </c>
      <c r="L5971" s="138">
        <v>6595</v>
      </c>
      <c r="M5971" s="138">
        <v>0</v>
      </c>
      <c r="N5971" s="137" t="s">
        <v>14033</v>
      </c>
      <c r="O5971" s="137" t="s">
        <v>14034</v>
      </c>
      <c r="P5971" s="137" t="s">
        <v>563</v>
      </c>
      <c r="Q5971" s="137" t="s">
        <v>563</v>
      </c>
      <c r="R5971" s="137" t="s">
        <v>554</v>
      </c>
      <c r="S5971" s="137" t="s">
        <v>522</v>
      </c>
      <c r="T5971" s="139">
        <v>6595</v>
      </c>
      <c r="U5971" t="s">
        <v>13688</v>
      </c>
      <c r="V5971" t="s">
        <v>13689</v>
      </c>
    </row>
    <row r="5972" spans="1:22">
      <c r="A5972" s="342">
        <v>45596</v>
      </c>
      <c r="B5972" s="342">
        <v>45596</v>
      </c>
      <c r="C5972" s="137" t="s">
        <v>19004</v>
      </c>
      <c r="D5972" s="342"/>
      <c r="E5972" s="137"/>
      <c r="F5972" s="137" t="s">
        <v>19005</v>
      </c>
      <c r="G5972" s="137" t="s">
        <v>19065</v>
      </c>
      <c r="H5972" s="137" t="s">
        <v>13949</v>
      </c>
      <c r="I5972" s="137" t="s">
        <v>13685</v>
      </c>
      <c r="J5972" s="137" t="s">
        <v>517</v>
      </c>
      <c r="K5972" s="137" t="s">
        <v>11530</v>
      </c>
      <c r="L5972" s="138">
        <v>5460</v>
      </c>
      <c r="M5972" s="138">
        <v>0</v>
      </c>
      <c r="N5972" s="137" t="s">
        <v>14033</v>
      </c>
      <c r="O5972" s="137" t="s">
        <v>14034</v>
      </c>
      <c r="P5972" s="137" t="s">
        <v>563</v>
      </c>
      <c r="Q5972" s="137" t="s">
        <v>563</v>
      </c>
      <c r="R5972" s="137" t="s">
        <v>554</v>
      </c>
      <c r="S5972" s="137" t="s">
        <v>522</v>
      </c>
      <c r="T5972" s="139">
        <v>5460</v>
      </c>
      <c r="U5972" t="s">
        <v>13688</v>
      </c>
      <c r="V5972" t="s">
        <v>13689</v>
      </c>
    </row>
    <row r="5973" spans="1:22">
      <c r="A5973" s="342">
        <v>45596</v>
      </c>
      <c r="B5973" s="342">
        <v>45596</v>
      </c>
      <c r="C5973" s="137" t="s">
        <v>19004</v>
      </c>
      <c r="D5973" s="342"/>
      <c r="E5973" s="137"/>
      <c r="F5973" s="137" t="s">
        <v>19005</v>
      </c>
      <c r="G5973" s="137" t="s">
        <v>19066</v>
      </c>
      <c r="H5973" s="137" t="s">
        <v>13949</v>
      </c>
      <c r="I5973" s="137" t="s">
        <v>13685</v>
      </c>
      <c r="J5973" s="137" t="s">
        <v>517</v>
      </c>
      <c r="K5973" s="137" t="s">
        <v>11530</v>
      </c>
      <c r="L5973" s="138">
        <v>9140</v>
      </c>
      <c r="M5973" s="138">
        <v>0</v>
      </c>
      <c r="N5973" s="137" t="s">
        <v>14033</v>
      </c>
      <c r="O5973" s="137" t="s">
        <v>14034</v>
      </c>
      <c r="P5973" s="137" t="s">
        <v>563</v>
      </c>
      <c r="Q5973" s="137" t="s">
        <v>563</v>
      </c>
      <c r="R5973" s="137" t="s">
        <v>554</v>
      </c>
      <c r="S5973" s="137" t="s">
        <v>522</v>
      </c>
      <c r="T5973" s="139">
        <v>9140</v>
      </c>
      <c r="U5973" t="s">
        <v>13688</v>
      </c>
      <c r="V5973" t="s">
        <v>13689</v>
      </c>
    </row>
    <row r="5974" spans="1:22">
      <c r="A5974" s="342">
        <v>45596</v>
      </c>
      <c r="B5974" s="342">
        <v>45596</v>
      </c>
      <c r="C5974" s="137" t="s">
        <v>19004</v>
      </c>
      <c r="D5974" s="342"/>
      <c r="E5974" s="137"/>
      <c r="F5974" s="137" t="s">
        <v>19005</v>
      </c>
      <c r="G5974" s="137" t="s">
        <v>19067</v>
      </c>
      <c r="H5974" s="137" t="s">
        <v>13949</v>
      </c>
      <c r="I5974" s="137" t="s">
        <v>13685</v>
      </c>
      <c r="J5974" s="137" t="s">
        <v>517</v>
      </c>
      <c r="K5974" s="137" t="s">
        <v>11530</v>
      </c>
      <c r="L5974" s="138">
        <v>3137</v>
      </c>
      <c r="M5974" s="138">
        <v>0</v>
      </c>
      <c r="N5974" s="137" t="s">
        <v>14033</v>
      </c>
      <c r="O5974" s="137" t="s">
        <v>14034</v>
      </c>
      <c r="P5974" s="137" t="s">
        <v>563</v>
      </c>
      <c r="Q5974" s="137" t="s">
        <v>563</v>
      </c>
      <c r="R5974" s="137" t="s">
        <v>554</v>
      </c>
      <c r="S5974" s="137" t="s">
        <v>522</v>
      </c>
      <c r="T5974" s="139">
        <v>3137</v>
      </c>
      <c r="U5974" t="s">
        <v>13688</v>
      </c>
      <c r="V5974" t="s">
        <v>13689</v>
      </c>
    </row>
    <row r="5975" spans="1:22">
      <c r="A5975" s="342">
        <v>45596</v>
      </c>
      <c r="B5975" s="342">
        <v>45596</v>
      </c>
      <c r="C5975" s="137" t="s">
        <v>19004</v>
      </c>
      <c r="D5975" s="342"/>
      <c r="E5975" s="137"/>
      <c r="F5975" s="137" t="s">
        <v>19005</v>
      </c>
      <c r="G5975" s="137" t="s">
        <v>19068</v>
      </c>
      <c r="H5975" s="137" t="s">
        <v>13949</v>
      </c>
      <c r="I5975" s="137" t="s">
        <v>13685</v>
      </c>
      <c r="J5975" s="137" t="s">
        <v>517</v>
      </c>
      <c r="K5975" s="137" t="s">
        <v>11530</v>
      </c>
      <c r="L5975" s="138">
        <v>378</v>
      </c>
      <c r="M5975" s="138">
        <v>0</v>
      </c>
      <c r="N5975" s="137" t="s">
        <v>14033</v>
      </c>
      <c r="O5975" s="137" t="s">
        <v>14034</v>
      </c>
      <c r="P5975" s="137" t="s">
        <v>563</v>
      </c>
      <c r="Q5975" s="137" t="s">
        <v>563</v>
      </c>
      <c r="R5975" s="137" t="s">
        <v>554</v>
      </c>
      <c r="S5975" s="137" t="s">
        <v>522</v>
      </c>
      <c r="T5975" s="139">
        <v>378</v>
      </c>
      <c r="U5975" t="s">
        <v>13688</v>
      </c>
      <c r="V5975" t="s">
        <v>13689</v>
      </c>
    </row>
    <row r="5976" spans="1:22">
      <c r="A5976" s="342">
        <v>45596</v>
      </c>
      <c r="B5976" s="342">
        <v>45596</v>
      </c>
      <c r="C5976" s="137" t="s">
        <v>19004</v>
      </c>
      <c r="D5976" s="342"/>
      <c r="E5976" s="137"/>
      <c r="F5976" s="137" t="s">
        <v>19005</v>
      </c>
      <c r="G5976" s="137" t="s">
        <v>19069</v>
      </c>
      <c r="H5976" s="137" t="s">
        <v>13949</v>
      </c>
      <c r="I5976" s="137" t="s">
        <v>13685</v>
      </c>
      <c r="J5976" s="137" t="s">
        <v>517</v>
      </c>
      <c r="K5976" s="137" t="s">
        <v>11530</v>
      </c>
      <c r="L5976" s="138">
        <v>4765</v>
      </c>
      <c r="M5976" s="138">
        <v>0</v>
      </c>
      <c r="N5976" s="137" t="s">
        <v>14033</v>
      </c>
      <c r="O5976" s="137" t="s">
        <v>14034</v>
      </c>
      <c r="P5976" s="137" t="s">
        <v>563</v>
      </c>
      <c r="Q5976" s="137" t="s">
        <v>563</v>
      </c>
      <c r="R5976" s="137" t="s">
        <v>554</v>
      </c>
      <c r="S5976" s="137" t="s">
        <v>522</v>
      </c>
      <c r="T5976" s="139">
        <v>4765</v>
      </c>
      <c r="U5976" t="s">
        <v>13688</v>
      </c>
      <c r="V5976" t="s">
        <v>13689</v>
      </c>
    </row>
    <row r="5977" spans="1:22">
      <c r="A5977" s="342">
        <v>45596</v>
      </c>
      <c r="B5977" s="342">
        <v>45596</v>
      </c>
      <c r="C5977" s="137" t="s">
        <v>19004</v>
      </c>
      <c r="D5977" s="342"/>
      <c r="E5977" s="137"/>
      <c r="F5977" s="137" t="s">
        <v>19005</v>
      </c>
      <c r="G5977" s="137" t="s">
        <v>19070</v>
      </c>
      <c r="H5977" s="137" t="s">
        <v>13949</v>
      </c>
      <c r="I5977" s="137" t="s">
        <v>13685</v>
      </c>
      <c r="J5977" s="137" t="s">
        <v>517</v>
      </c>
      <c r="K5977" s="137" t="s">
        <v>11530</v>
      </c>
      <c r="L5977" s="138">
        <v>58030</v>
      </c>
      <c r="M5977" s="138">
        <v>0</v>
      </c>
      <c r="N5977" s="137" t="s">
        <v>14033</v>
      </c>
      <c r="O5977" s="137" t="s">
        <v>14034</v>
      </c>
      <c r="P5977" s="137" t="s">
        <v>563</v>
      </c>
      <c r="Q5977" s="137" t="s">
        <v>563</v>
      </c>
      <c r="R5977" s="137" t="s">
        <v>554</v>
      </c>
      <c r="S5977" s="137" t="s">
        <v>522</v>
      </c>
      <c r="T5977" s="139">
        <v>58030</v>
      </c>
      <c r="U5977" t="s">
        <v>13688</v>
      </c>
      <c r="V5977" t="s">
        <v>13689</v>
      </c>
    </row>
    <row r="5978" spans="1:22">
      <c r="A5978" s="342">
        <v>45596</v>
      </c>
      <c r="B5978" s="342">
        <v>45596</v>
      </c>
      <c r="C5978" s="137" t="s">
        <v>19004</v>
      </c>
      <c r="D5978" s="342"/>
      <c r="E5978" s="137"/>
      <c r="F5978" s="137" t="s">
        <v>19005</v>
      </c>
      <c r="G5978" s="137" t="s">
        <v>19071</v>
      </c>
      <c r="H5978" s="137" t="s">
        <v>13949</v>
      </c>
      <c r="I5978" s="137" t="s">
        <v>13685</v>
      </c>
      <c r="J5978" s="137" t="s">
        <v>517</v>
      </c>
      <c r="K5978" s="137" t="s">
        <v>11530</v>
      </c>
      <c r="L5978" s="138">
        <v>823</v>
      </c>
      <c r="M5978" s="138">
        <v>0</v>
      </c>
      <c r="N5978" s="137" t="s">
        <v>14033</v>
      </c>
      <c r="O5978" s="137" t="s">
        <v>14034</v>
      </c>
      <c r="P5978" s="137" t="s">
        <v>563</v>
      </c>
      <c r="Q5978" s="137" t="s">
        <v>563</v>
      </c>
      <c r="R5978" s="137" t="s">
        <v>554</v>
      </c>
      <c r="S5978" s="137" t="s">
        <v>522</v>
      </c>
      <c r="T5978" s="139">
        <v>823</v>
      </c>
      <c r="U5978" t="s">
        <v>13688</v>
      </c>
      <c r="V5978" t="s">
        <v>13689</v>
      </c>
    </row>
    <row r="5979" spans="1:22">
      <c r="A5979" s="342">
        <v>45596</v>
      </c>
      <c r="B5979" s="342">
        <v>45596</v>
      </c>
      <c r="C5979" s="137" t="s">
        <v>19004</v>
      </c>
      <c r="D5979" s="342"/>
      <c r="E5979" s="137"/>
      <c r="F5979" s="137" t="s">
        <v>19005</v>
      </c>
      <c r="G5979" s="137" t="s">
        <v>19072</v>
      </c>
      <c r="H5979" s="137" t="s">
        <v>13949</v>
      </c>
      <c r="I5979" s="137" t="s">
        <v>13685</v>
      </c>
      <c r="J5979" s="137" t="s">
        <v>517</v>
      </c>
      <c r="K5979" s="137" t="s">
        <v>11530</v>
      </c>
      <c r="L5979" s="138">
        <v>9860</v>
      </c>
      <c r="M5979" s="138">
        <v>0</v>
      </c>
      <c r="N5979" s="137" t="s">
        <v>14033</v>
      </c>
      <c r="O5979" s="137" t="s">
        <v>14034</v>
      </c>
      <c r="P5979" s="137" t="s">
        <v>563</v>
      </c>
      <c r="Q5979" s="137" t="s">
        <v>563</v>
      </c>
      <c r="R5979" s="137" t="s">
        <v>554</v>
      </c>
      <c r="S5979" s="137" t="s">
        <v>522</v>
      </c>
      <c r="T5979" s="139">
        <v>9860</v>
      </c>
      <c r="U5979" t="s">
        <v>13688</v>
      </c>
      <c r="V5979" t="s">
        <v>13689</v>
      </c>
    </row>
    <row r="5980" spans="1:22">
      <c r="A5980" s="342">
        <v>45596</v>
      </c>
      <c r="B5980" s="342">
        <v>45596</v>
      </c>
      <c r="C5980" s="137" t="s">
        <v>19004</v>
      </c>
      <c r="D5980" s="342"/>
      <c r="E5980" s="137"/>
      <c r="F5980" s="137" t="s">
        <v>19005</v>
      </c>
      <c r="G5980" s="137" t="s">
        <v>19073</v>
      </c>
      <c r="H5980" s="137" t="s">
        <v>13949</v>
      </c>
      <c r="I5980" s="137" t="s">
        <v>13685</v>
      </c>
      <c r="J5980" s="137" t="s">
        <v>517</v>
      </c>
      <c r="K5980" s="137" t="s">
        <v>11530</v>
      </c>
      <c r="L5980" s="138">
        <v>48510</v>
      </c>
      <c r="M5980" s="138">
        <v>0</v>
      </c>
      <c r="N5980" s="137" t="s">
        <v>14033</v>
      </c>
      <c r="O5980" s="137" t="s">
        <v>14034</v>
      </c>
      <c r="P5980" s="137" t="s">
        <v>563</v>
      </c>
      <c r="Q5980" s="137" t="s">
        <v>563</v>
      </c>
      <c r="R5980" s="137" t="s">
        <v>554</v>
      </c>
      <c r="S5980" s="137" t="s">
        <v>522</v>
      </c>
      <c r="T5980" s="139">
        <v>48510</v>
      </c>
      <c r="U5980" t="s">
        <v>13688</v>
      </c>
      <c r="V5980" t="s">
        <v>13689</v>
      </c>
    </row>
    <row r="5981" spans="1:22">
      <c r="A5981" s="342">
        <v>45596</v>
      </c>
      <c r="B5981" s="342">
        <v>45596</v>
      </c>
      <c r="C5981" s="137" t="s">
        <v>19004</v>
      </c>
      <c r="D5981" s="342"/>
      <c r="E5981" s="137"/>
      <c r="F5981" s="137" t="s">
        <v>19005</v>
      </c>
      <c r="G5981" s="137" t="s">
        <v>19074</v>
      </c>
      <c r="H5981" s="137" t="s">
        <v>13949</v>
      </c>
      <c r="I5981" s="137" t="s">
        <v>13685</v>
      </c>
      <c r="J5981" s="137" t="s">
        <v>517</v>
      </c>
      <c r="K5981" s="137" t="s">
        <v>11530</v>
      </c>
      <c r="L5981" s="138">
        <v>4360</v>
      </c>
      <c r="M5981" s="138">
        <v>0</v>
      </c>
      <c r="N5981" s="137" t="s">
        <v>14033</v>
      </c>
      <c r="O5981" s="137" t="s">
        <v>14034</v>
      </c>
      <c r="P5981" s="137" t="s">
        <v>563</v>
      </c>
      <c r="Q5981" s="137" t="s">
        <v>563</v>
      </c>
      <c r="R5981" s="137" t="s">
        <v>554</v>
      </c>
      <c r="S5981" s="137" t="s">
        <v>522</v>
      </c>
      <c r="T5981" s="139">
        <v>4360</v>
      </c>
      <c r="U5981" t="s">
        <v>13688</v>
      </c>
      <c r="V5981" t="s">
        <v>13689</v>
      </c>
    </row>
    <row r="5982" spans="1:22">
      <c r="A5982" s="342">
        <v>45596</v>
      </c>
      <c r="B5982" s="342">
        <v>45596</v>
      </c>
      <c r="C5982" s="137" t="s">
        <v>19004</v>
      </c>
      <c r="D5982" s="342"/>
      <c r="E5982" s="137"/>
      <c r="F5982" s="137" t="s">
        <v>19005</v>
      </c>
      <c r="G5982" s="137" t="s">
        <v>19075</v>
      </c>
      <c r="H5982" s="137" t="s">
        <v>13949</v>
      </c>
      <c r="I5982" s="137" t="s">
        <v>13685</v>
      </c>
      <c r="J5982" s="137" t="s">
        <v>517</v>
      </c>
      <c r="K5982" s="137" t="s">
        <v>11530</v>
      </c>
      <c r="L5982" s="138">
        <v>9540</v>
      </c>
      <c r="M5982" s="138">
        <v>0</v>
      </c>
      <c r="N5982" s="137" t="s">
        <v>14033</v>
      </c>
      <c r="O5982" s="137" t="s">
        <v>14034</v>
      </c>
      <c r="P5982" s="137" t="s">
        <v>563</v>
      </c>
      <c r="Q5982" s="137" t="s">
        <v>563</v>
      </c>
      <c r="R5982" s="137" t="s">
        <v>554</v>
      </c>
      <c r="S5982" s="137" t="s">
        <v>522</v>
      </c>
      <c r="T5982" s="139">
        <v>9540</v>
      </c>
      <c r="U5982" t="s">
        <v>13688</v>
      </c>
      <c r="V5982" t="s">
        <v>13689</v>
      </c>
    </row>
    <row r="5983" spans="1:22">
      <c r="A5983" s="342">
        <v>45596</v>
      </c>
      <c r="B5983" s="342">
        <v>45596</v>
      </c>
      <c r="C5983" s="137" t="s">
        <v>19004</v>
      </c>
      <c r="D5983" s="342"/>
      <c r="E5983" s="137"/>
      <c r="F5983" s="137" t="s">
        <v>19005</v>
      </c>
      <c r="G5983" s="137" t="s">
        <v>19076</v>
      </c>
      <c r="H5983" s="137" t="s">
        <v>13949</v>
      </c>
      <c r="I5983" s="137" t="s">
        <v>13685</v>
      </c>
      <c r="J5983" s="137" t="s">
        <v>517</v>
      </c>
      <c r="K5983" s="137" t="s">
        <v>11530</v>
      </c>
      <c r="L5983" s="138">
        <v>4384</v>
      </c>
      <c r="M5983" s="138">
        <v>0</v>
      </c>
      <c r="N5983" s="137" t="s">
        <v>14033</v>
      </c>
      <c r="O5983" s="137" t="s">
        <v>14034</v>
      </c>
      <c r="P5983" s="137" t="s">
        <v>563</v>
      </c>
      <c r="Q5983" s="137" t="s">
        <v>563</v>
      </c>
      <c r="R5983" s="137" t="s">
        <v>554</v>
      </c>
      <c r="S5983" s="137" t="s">
        <v>522</v>
      </c>
      <c r="T5983" s="139">
        <v>4384</v>
      </c>
      <c r="U5983" t="s">
        <v>13688</v>
      </c>
      <c r="V5983" t="s">
        <v>13689</v>
      </c>
    </row>
    <row r="5984" spans="1:22">
      <c r="A5984" s="342">
        <v>45596</v>
      </c>
      <c r="B5984" s="342">
        <v>45596</v>
      </c>
      <c r="C5984" s="137" t="s">
        <v>19004</v>
      </c>
      <c r="D5984" s="342"/>
      <c r="E5984" s="137"/>
      <c r="F5984" s="137" t="s">
        <v>19005</v>
      </c>
      <c r="G5984" s="137" t="s">
        <v>19077</v>
      </c>
      <c r="H5984" s="137" t="s">
        <v>13949</v>
      </c>
      <c r="I5984" s="137" t="s">
        <v>13685</v>
      </c>
      <c r="J5984" s="137" t="s">
        <v>517</v>
      </c>
      <c r="K5984" s="137" t="s">
        <v>11530</v>
      </c>
      <c r="L5984" s="138">
        <v>21030</v>
      </c>
      <c r="M5984" s="138">
        <v>0</v>
      </c>
      <c r="N5984" s="137" t="s">
        <v>14033</v>
      </c>
      <c r="O5984" s="137" t="s">
        <v>14034</v>
      </c>
      <c r="P5984" s="137" t="s">
        <v>563</v>
      </c>
      <c r="Q5984" s="137" t="s">
        <v>563</v>
      </c>
      <c r="R5984" s="137" t="s">
        <v>554</v>
      </c>
      <c r="S5984" s="137" t="s">
        <v>522</v>
      </c>
      <c r="T5984" s="139">
        <v>21030</v>
      </c>
      <c r="U5984" t="s">
        <v>13688</v>
      </c>
      <c r="V5984" t="s">
        <v>13689</v>
      </c>
    </row>
    <row r="5985" spans="1:22">
      <c r="A5985" s="342">
        <v>45596</v>
      </c>
      <c r="B5985" s="342">
        <v>45596</v>
      </c>
      <c r="C5985" s="137" t="s">
        <v>19004</v>
      </c>
      <c r="D5985" s="342"/>
      <c r="E5985" s="137"/>
      <c r="F5985" s="137" t="s">
        <v>19005</v>
      </c>
      <c r="G5985" s="137" t="s">
        <v>19078</v>
      </c>
      <c r="H5985" s="137" t="s">
        <v>13949</v>
      </c>
      <c r="I5985" s="137" t="s">
        <v>13685</v>
      </c>
      <c r="J5985" s="137" t="s">
        <v>517</v>
      </c>
      <c r="K5985" s="137" t="s">
        <v>11530</v>
      </c>
      <c r="L5985" s="138">
        <v>28010</v>
      </c>
      <c r="M5985" s="138">
        <v>0</v>
      </c>
      <c r="N5985" s="137" t="s">
        <v>14033</v>
      </c>
      <c r="O5985" s="137" t="s">
        <v>14034</v>
      </c>
      <c r="P5985" s="137" t="s">
        <v>563</v>
      </c>
      <c r="Q5985" s="137" t="s">
        <v>563</v>
      </c>
      <c r="R5985" s="137" t="s">
        <v>554</v>
      </c>
      <c r="S5985" s="137" t="s">
        <v>522</v>
      </c>
      <c r="T5985" s="139">
        <v>28010</v>
      </c>
      <c r="U5985" t="s">
        <v>13688</v>
      </c>
      <c r="V5985" t="s">
        <v>13689</v>
      </c>
    </row>
    <row r="5986" spans="1:22">
      <c r="A5986" s="342">
        <v>45596</v>
      </c>
      <c r="B5986" s="342">
        <v>45596</v>
      </c>
      <c r="C5986" s="137" t="s">
        <v>19004</v>
      </c>
      <c r="D5986" s="342"/>
      <c r="E5986" s="137"/>
      <c r="F5986" s="137" t="s">
        <v>19005</v>
      </c>
      <c r="G5986" s="137" t="s">
        <v>19079</v>
      </c>
      <c r="H5986" s="137" t="s">
        <v>13949</v>
      </c>
      <c r="I5986" s="137" t="s">
        <v>13685</v>
      </c>
      <c r="J5986" s="137" t="s">
        <v>517</v>
      </c>
      <c r="K5986" s="137" t="s">
        <v>11530</v>
      </c>
      <c r="L5986" s="138">
        <v>7352</v>
      </c>
      <c r="M5986" s="138">
        <v>0</v>
      </c>
      <c r="N5986" s="137" t="s">
        <v>14033</v>
      </c>
      <c r="O5986" s="137" t="s">
        <v>14034</v>
      </c>
      <c r="P5986" s="137" t="s">
        <v>563</v>
      </c>
      <c r="Q5986" s="137" t="s">
        <v>563</v>
      </c>
      <c r="R5986" s="137" t="s">
        <v>554</v>
      </c>
      <c r="S5986" s="137" t="s">
        <v>522</v>
      </c>
      <c r="T5986" s="139">
        <v>7352</v>
      </c>
      <c r="U5986" t="s">
        <v>13688</v>
      </c>
      <c r="V5986" t="s">
        <v>13689</v>
      </c>
    </row>
    <row r="5987" spans="1:22">
      <c r="A5987" s="342">
        <v>45596</v>
      </c>
      <c r="B5987" s="342">
        <v>45596</v>
      </c>
      <c r="C5987" s="137" t="s">
        <v>19004</v>
      </c>
      <c r="D5987" s="342"/>
      <c r="E5987" s="137"/>
      <c r="F5987" s="137" t="s">
        <v>19005</v>
      </c>
      <c r="G5987" s="137" t="s">
        <v>19080</v>
      </c>
      <c r="H5987" s="137" t="s">
        <v>13949</v>
      </c>
      <c r="I5987" s="137" t="s">
        <v>13685</v>
      </c>
      <c r="J5987" s="137" t="s">
        <v>517</v>
      </c>
      <c r="K5987" s="137" t="s">
        <v>11530</v>
      </c>
      <c r="L5987" s="138">
        <v>54380</v>
      </c>
      <c r="M5987" s="138">
        <v>0</v>
      </c>
      <c r="N5987" s="137" t="s">
        <v>14033</v>
      </c>
      <c r="O5987" s="137" t="s">
        <v>14034</v>
      </c>
      <c r="P5987" s="137" t="s">
        <v>563</v>
      </c>
      <c r="Q5987" s="137" t="s">
        <v>563</v>
      </c>
      <c r="R5987" s="137" t="s">
        <v>554</v>
      </c>
      <c r="S5987" s="137" t="s">
        <v>522</v>
      </c>
      <c r="T5987" s="139">
        <v>54380</v>
      </c>
      <c r="U5987" t="s">
        <v>13688</v>
      </c>
      <c r="V5987" t="s">
        <v>13689</v>
      </c>
    </row>
    <row r="5988" spans="1:22">
      <c r="A5988" s="342">
        <v>45596</v>
      </c>
      <c r="B5988" s="342">
        <v>45596</v>
      </c>
      <c r="C5988" s="137" t="s">
        <v>19004</v>
      </c>
      <c r="D5988" s="342"/>
      <c r="E5988" s="137"/>
      <c r="F5988" s="137" t="s">
        <v>19005</v>
      </c>
      <c r="G5988" s="137" t="s">
        <v>19081</v>
      </c>
      <c r="H5988" s="137" t="s">
        <v>13949</v>
      </c>
      <c r="I5988" s="137" t="s">
        <v>13685</v>
      </c>
      <c r="J5988" s="137" t="s">
        <v>517</v>
      </c>
      <c r="K5988" s="137" t="s">
        <v>11530</v>
      </c>
      <c r="L5988" s="138">
        <v>15210</v>
      </c>
      <c r="M5988" s="138">
        <v>0</v>
      </c>
      <c r="N5988" s="137" t="s">
        <v>14033</v>
      </c>
      <c r="O5988" s="137" t="s">
        <v>14034</v>
      </c>
      <c r="P5988" s="137" t="s">
        <v>563</v>
      </c>
      <c r="Q5988" s="137" t="s">
        <v>563</v>
      </c>
      <c r="R5988" s="137" t="s">
        <v>554</v>
      </c>
      <c r="S5988" s="137" t="s">
        <v>522</v>
      </c>
      <c r="T5988" s="139">
        <v>15210</v>
      </c>
      <c r="U5988" t="s">
        <v>13688</v>
      </c>
      <c r="V5988" t="s">
        <v>13689</v>
      </c>
    </row>
    <row r="5989" spans="1:22">
      <c r="A5989" s="342">
        <v>45596</v>
      </c>
      <c r="B5989" s="342">
        <v>45596</v>
      </c>
      <c r="C5989" s="137" t="s">
        <v>19004</v>
      </c>
      <c r="D5989" s="342"/>
      <c r="E5989" s="137"/>
      <c r="F5989" s="137" t="s">
        <v>19005</v>
      </c>
      <c r="G5989" s="137" t="s">
        <v>19082</v>
      </c>
      <c r="H5989" s="137" t="s">
        <v>13949</v>
      </c>
      <c r="I5989" s="137" t="s">
        <v>13685</v>
      </c>
      <c r="J5989" s="137" t="s">
        <v>517</v>
      </c>
      <c r="K5989" s="137" t="s">
        <v>11530</v>
      </c>
      <c r="L5989" s="138">
        <v>3110</v>
      </c>
      <c r="M5989" s="138">
        <v>0</v>
      </c>
      <c r="N5989" s="137" t="s">
        <v>14033</v>
      </c>
      <c r="O5989" s="137" t="s">
        <v>14034</v>
      </c>
      <c r="P5989" s="137" t="s">
        <v>563</v>
      </c>
      <c r="Q5989" s="137" t="s">
        <v>563</v>
      </c>
      <c r="R5989" s="137" t="s">
        <v>554</v>
      </c>
      <c r="S5989" s="137" t="s">
        <v>522</v>
      </c>
      <c r="T5989" s="139">
        <v>3110</v>
      </c>
      <c r="U5989" t="s">
        <v>13688</v>
      </c>
      <c r="V5989" t="s">
        <v>13689</v>
      </c>
    </row>
    <row r="5990" spans="1:22">
      <c r="A5990" s="342">
        <v>45596</v>
      </c>
      <c r="B5990" s="342">
        <v>45596</v>
      </c>
      <c r="C5990" s="137" t="s">
        <v>19004</v>
      </c>
      <c r="D5990" s="342"/>
      <c r="E5990" s="137"/>
      <c r="F5990" s="137" t="s">
        <v>19005</v>
      </c>
      <c r="G5990" s="137" t="s">
        <v>19083</v>
      </c>
      <c r="H5990" s="137" t="s">
        <v>13949</v>
      </c>
      <c r="I5990" s="137" t="s">
        <v>13685</v>
      </c>
      <c r="J5990" s="137" t="s">
        <v>517</v>
      </c>
      <c r="K5990" s="137" t="s">
        <v>11530</v>
      </c>
      <c r="L5990" s="138">
        <v>7955</v>
      </c>
      <c r="M5990" s="138">
        <v>0</v>
      </c>
      <c r="N5990" s="137" t="s">
        <v>14033</v>
      </c>
      <c r="O5990" s="137" t="s">
        <v>14034</v>
      </c>
      <c r="P5990" s="137" t="s">
        <v>563</v>
      </c>
      <c r="Q5990" s="137" t="s">
        <v>563</v>
      </c>
      <c r="R5990" s="137" t="s">
        <v>554</v>
      </c>
      <c r="S5990" s="137" t="s">
        <v>522</v>
      </c>
      <c r="T5990" s="139">
        <v>7955</v>
      </c>
      <c r="U5990" t="s">
        <v>13688</v>
      </c>
      <c r="V5990" t="s">
        <v>13689</v>
      </c>
    </row>
    <row r="5991" spans="1:22">
      <c r="A5991" s="342">
        <v>45596</v>
      </c>
      <c r="B5991" s="342">
        <v>45596</v>
      </c>
      <c r="C5991" s="137" t="s">
        <v>19004</v>
      </c>
      <c r="D5991" s="342"/>
      <c r="E5991" s="137"/>
      <c r="F5991" s="137" t="s">
        <v>19005</v>
      </c>
      <c r="G5991" s="137" t="s">
        <v>19084</v>
      </c>
      <c r="H5991" s="137" t="s">
        <v>13949</v>
      </c>
      <c r="I5991" s="137" t="s">
        <v>13685</v>
      </c>
      <c r="J5991" s="137" t="s">
        <v>517</v>
      </c>
      <c r="K5991" s="137" t="s">
        <v>11530</v>
      </c>
      <c r="L5991" s="138">
        <v>1175</v>
      </c>
      <c r="M5991" s="138">
        <v>0</v>
      </c>
      <c r="N5991" s="137" t="s">
        <v>14033</v>
      </c>
      <c r="O5991" s="137" t="s">
        <v>14034</v>
      </c>
      <c r="P5991" s="137" t="s">
        <v>563</v>
      </c>
      <c r="Q5991" s="137" t="s">
        <v>563</v>
      </c>
      <c r="R5991" s="137" t="s">
        <v>554</v>
      </c>
      <c r="S5991" s="137" t="s">
        <v>522</v>
      </c>
      <c r="T5991" s="139">
        <v>1175</v>
      </c>
      <c r="U5991" t="s">
        <v>13688</v>
      </c>
      <c r="V5991" t="s">
        <v>13689</v>
      </c>
    </row>
    <row r="5992" spans="1:22">
      <c r="A5992" s="342">
        <v>45596</v>
      </c>
      <c r="B5992" s="342">
        <v>45596</v>
      </c>
      <c r="C5992" s="137" t="s">
        <v>19004</v>
      </c>
      <c r="D5992" s="342"/>
      <c r="E5992" s="137"/>
      <c r="F5992" s="137" t="s">
        <v>19005</v>
      </c>
      <c r="G5992" s="137" t="s">
        <v>19085</v>
      </c>
      <c r="H5992" s="137" t="s">
        <v>13949</v>
      </c>
      <c r="I5992" s="137" t="s">
        <v>13685</v>
      </c>
      <c r="J5992" s="137" t="s">
        <v>517</v>
      </c>
      <c r="K5992" s="137" t="s">
        <v>11530</v>
      </c>
      <c r="L5992" s="138">
        <v>7280</v>
      </c>
      <c r="M5992" s="138">
        <v>0</v>
      </c>
      <c r="N5992" s="137" t="s">
        <v>14033</v>
      </c>
      <c r="O5992" s="137" t="s">
        <v>14034</v>
      </c>
      <c r="P5992" s="137" t="s">
        <v>563</v>
      </c>
      <c r="Q5992" s="137" t="s">
        <v>563</v>
      </c>
      <c r="R5992" s="137" t="s">
        <v>554</v>
      </c>
      <c r="S5992" s="137" t="s">
        <v>522</v>
      </c>
      <c r="T5992" s="139">
        <v>7280</v>
      </c>
      <c r="U5992" t="s">
        <v>13688</v>
      </c>
      <c r="V5992" t="s">
        <v>13689</v>
      </c>
    </row>
    <row r="5993" spans="1:22">
      <c r="A5993" s="342">
        <v>45596</v>
      </c>
      <c r="B5993" s="342">
        <v>45596</v>
      </c>
      <c r="C5993" s="137" t="s">
        <v>19004</v>
      </c>
      <c r="D5993" s="342"/>
      <c r="E5993" s="137"/>
      <c r="F5993" s="137" t="s">
        <v>19005</v>
      </c>
      <c r="G5993" s="137" t="s">
        <v>19086</v>
      </c>
      <c r="H5993" s="137" t="s">
        <v>13949</v>
      </c>
      <c r="I5993" s="137" t="s">
        <v>13685</v>
      </c>
      <c r="J5993" s="137" t="s">
        <v>517</v>
      </c>
      <c r="K5993" s="137" t="s">
        <v>11530</v>
      </c>
      <c r="L5993" s="138">
        <v>31440</v>
      </c>
      <c r="M5993" s="138">
        <v>0</v>
      </c>
      <c r="N5993" s="137" t="s">
        <v>14033</v>
      </c>
      <c r="O5993" s="137" t="s">
        <v>14034</v>
      </c>
      <c r="P5993" s="137" t="s">
        <v>563</v>
      </c>
      <c r="Q5993" s="137" t="s">
        <v>563</v>
      </c>
      <c r="R5993" s="137" t="s">
        <v>554</v>
      </c>
      <c r="S5993" s="137" t="s">
        <v>522</v>
      </c>
      <c r="T5993" s="139">
        <v>31440</v>
      </c>
      <c r="U5993" t="s">
        <v>13688</v>
      </c>
      <c r="V5993" t="s">
        <v>13689</v>
      </c>
    </row>
    <row r="5994" spans="1:22">
      <c r="A5994" s="342">
        <v>45596</v>
      </c>
      <c r="B5994" s="342">
        <v>45596</v>
      </c>
      <c r="C5994" s="137" t="s">
        <v>19004</v>
      </c>
      <c r="D5994" s="342"/>
      <c r="E5994" s="137"/>
      <c r="F5994" s="137" t="s">
        <v>19005</v>
      </c>
      <c r="G5994" s="137" t="s">
        <v>19087</v>
      </c>
      <c r="H5994" s="137" t="s">
        <v>13949</v>
      </c>
      <c r="I5994" s="137" t="s">
        <v>13685</v>
      </c>
      <c r="J5994" s="137" t="s">
        <v>517</v>
      </c>
      <c r="K5994" s="137" t="s">
        <v>11530</v>
      </c>
      <c r="L5994" s="138">
        <v>2095</v>
      </c>
      <c r="M5994" s="138">
        <v>0</v>
      </c>
      <c r="N5994" s="137" t="s">
        <v>14033</v>
      </c>
      <c r="O5994" s="137" t="s">
        <v>14034</v>
      </c>
      <c r="P5994" s="137" t="s">
        <v>563</v>
      </c>
      <c r="Q5994" s="137" t="s">
        <v>563</v>
      </c>
      <c r="R5994" s="137" t="s">
        <v>554</v>
      </c>
      <c r="S5994" s="137" t="s">
        <v>522</v>
      </c>
      <c r="T5994" s="139">
        <v>2095</v>
      </c>
      <c r="U5994" t="s">
        <v>13688</v>
      </c>
      <c r="V5994" t="s">
        <v>13689</v>
      </c>
    </row>
    <row r="5995" spans="1:22">
      <c r="A5995" s="342">
        <v>45596</v>
      </c>
      <c r="B5995" s="342">
        <v>45596</v>
      </c>
      <c r="C5995" s="137" t="s">
        <v>19004</v>
      </c>
      <c r="D5995" s="342"/>
      <c r="E5995" s="137"/>
      <c r="F5995" s="137" t="s">
        <v>19005</v>
      </c>
      <c r="G5995" s="137" t="s">
        <v>19088</v>
      </c>
      <c r="H5995" s="137" t="s">
        <v>13949</v>
      </c>
      <c r="I5995" s="137" t="s">
        <v>13685</v>
      </c>
      <c r="J5995" s="137" t="s">
        <v>517</v>
      </c>
      <c r="K5995" s="137" t="s">
        <v>11530</v>
      </c>
      <c r="L5995" s="138">
        <v>10760</v>
      </c>
      <c r="M5995" s="138">
        <v>0</v>
      </c>
      <c r="N5995" s="137" t="s">
        <v>14033</v>
      </c>
      <c r="O5995" s="137" t="s">
        <v>14034</v>
      </c>
      <c r="P5995" s="137" t="s">
        <v>563</v>
      </c>
      <c r="Q5995" s="137" t="s">
        <v>563</v>
      </c>
      <c r="R5995" s="137" t="s">
        <v>554</v>
      </c>
      <c r="S5995" s="137" t="s">
        <v>522</v>
      </c>
      <c r="T5995" s="139">
        <v>10760</v>
      </c>
      <c r="U5995" t="s">
        <v>13688</v>
      </c>
      <c r="V5995" t="s">
        <v>13689</v>
      </c>
    </row>
    <row r="5996" spans="1:22">
      <c r="A5996" s="342">
        <v>45596</v>
      </c>
      <c r="B5996" s="342">
        <v>45596</v>
      </c>
      <c r="C5996" s="137" t="s">
        <v>19004</v>
      </c>
      <c r="D5996" s="342"/>
      <c r="E5996" s="137"/>
      <c r="F5996" s="137" t="s">
        <v>19005</v>
      </c>
      <c r="G5996" s="137" t="s">
        <v>19089</v>
      </c>
      <c r="H5996" s="137" t="s">
        <v>13949</v>
      </c>
      <c r="I5996" s="137" t="s">
        <v>13685</v>
      </c>
      <c r="J5996" s="137" t="s">
        <v>517</v>
      </c>
      <c r="K5996" s="137" t="s">
        <v>11530</v>
      </c>
      <c r="L5996" s="138">
        <v>3500</v>
      </c>
      <c r="M5996" s="138">
        <v>0</v>
      </c>
      <c r="N5996" s="137" t="s">
        <v>14033</v>
      </c>
      <c r="O5996" s="137" t="s">
        <v>14034</v>
      </c>
      <c r="P5996" s="137" t="s">
        <v>563</v>
      </c>
      <c r="Q5996" s="137" t="s">
        <v>563</v>
      </c>
      <c r="R5996" s="137" t="s">
        <v>554</v>
      </c>
      <c r="S5996" s="137" t="s">
        <v>522</v>
      </c>
      <c r="T5996" s="139">
        <v>3500</v>
      </c>
      <c r="U5996" t="s">
        <v>13688</v>
      </c>
      <c r="V5996" t="s">
        <v>13689</v>
      </c>
    </row>
    <row r="5997" spans="1:22">
      <c r="A5997" s="342">
        <v>45596</v>
      </c>
      <c r="B5997" s="342">
        <v>45596</v>
      </c>
      <c r="C5997" s="137" t="s">
        <v>19004</v>
      </c>
      <c r="D5997" s="342"/>
      <c r="E5997" s="137"/>
      <c r="F5997" s="137" t="s">
        <v>19005</v>
      </c>
      <c r="G5997" s="137" t="s">
        <v>19090</v>
      </c>
      <c r="H5997" s="137" t="s">
        <v>13949</v>
      </c>
      <c r="I5997" s="137" t="s">
        <v>13685</v>
      </c>
      <c r="J5997" s="137" t="s">
        <v>517</v>
      </c>
      <c r="K5997" s="137" t="s">
        <v>11530</v>
      </c>
      <c r="L5997" s="138">
        <v>1000</v>
      </c>
      <c r="M5997" s="138">
        <v>0</v>
      </c>
      <c r="N5997" s="137" t="s">
        <v>14033</v>
      </c>
      <c r="O5997" s="137" t="s">
        <v>14034</v>
      </c>
      <c r="P5997" s="137" t="s">
        <v>563</v>
      </c>
      <c r="Q5997" s="137" t="s">
        <v>563</v>
      </c>
      <c r="R5997" s="137" t="s">
        <v>554</v>
      </c>
      <c r="S5997" s="137" t="s">
        <v>522</v>
      </c>
      <c r="T5997" s="139">
        <v>1000</v>
      </c>
      <c r="U5997" t="s">
        <v>13688</v>
      </c>
      <c r="V5997" t="s">
        <v>13689</v>
      </c>
    </row>
    <row r="5998" spans="1:22">
      <c r="A5998" s="342">
        <v>45596</v>
      </c>
      <c r="B5998" s="342">
        <v>45596</v>
      </c>
      <c r="C5998" s="137" t="s">
        <v>19004</v>
      </c>
      <c r="D5998" s="342"/>
      <c r="E5998" s="137"/>
      <c r="F5998" s="137" t="s">
        <v>19005</v>
      </c>
      <c r="G5998" s="137" t="s">
        <v>19091</v>
      </c>
      <c r="H5998" s="137" t="s">
        <v>13949</v>
      </c>
      <c r="I5998" s="137" t="s">
        <v>13685</v>
      </c>
      <c r="J5998" s="137" t="s">
        <v>517</v>
      </c>
      <c r="K5998" s="137" t="s">
        <v>11530</v>
      </c>
      <c r="L5998" s="138">
        <v>913</v>
      </c>
      <c r="M5998" s="138">
        <v>0</v>
      </c>
      <c r="N5998" s="137" t="s">
        <v>14033</v>
      </c>
      <c r="O5998" s="137" t="s">
        <v>14034</v>
      </c>
      <c r="P5998" s="137" t="s">
        <v>563</v>
      </c>
      <c r="Q5998" s="137" t="s">
        <v>563</v>
      </c>
      <c r="R5998" s="137" t="s">
        <v>554</v>
      </c>
      <c r="S5998" s="137" t="s">
        <v>522</v>
      </c>
      <c r="T5998" s="139">
        <v>913</v>
      </c>
      <c r="U5998" t="s">
        <v>13688</v>
      </c>
      <c r="V5998" t="s">
        <v>13689</v>
      </c>
    </row>
    <row r="5999" spans="1:22">
      <c r="A5999" s="342">
        <v>45596</v>
      </c>
      <c r="B5999" s="342">
        <v>45596</v>
      </c>
      <c r="C5999" s="137" t="s">
        <v>19004</v>
      </c>
      <c r="D5999" s="342"/>
      <c r="E5999" s="137"/>
      <c r="F5999" s="137" t="s">
        <v>19005</v>
      </c>
      <c r="G5999" s="137" t="s">
        <v>19092</v>
      </c>
      <c r="H5999" s="137" t="s">
        <v>13949</v>
      </c>
      <c r="I5999" s="137" t="s">
        <v>13685</v>
      </c>
      <c r="J5999" s="137" t="s">
        <v>517</v>
      </c>
      <c r="K5999" s="137" t="s">
        <v>11530</v>
      </c>
      <c r="L5999" s="138">
        <v>1765</v>
      </c>
      <c r="M5999" s="138">
        <v>0</v>
      </c>
      <c r="N5999" s="137" t="s">
        <v>14033</v>
      </c>
      <c r="O5999" s="137" t="s">
        <v>14034</v>
      </c>
      <c r="P5999" s="137" t="s">
        <v>563</v>
      </c>
      <c r="Q5999" s="137" t="s">
        <v>563</v>
      </c>
      <c r="R5999" s="137" t="s">
        <v>554</v>
      </c>
      <c r="S5999" s="137" t="s">
        <v>522</v>
      </c>
      <c r="T5999" s="139">
        <v>1765</v>
      </c>
      <c r="U5999" t="s">
        <v>13688</v>
      </c>
      <c r="V5999" t="s">
        <v>13689</v>
      </c>
    </row>
    <row r="6000" spans="1:22">
      <c r="A6000" s="342">
        <v>45596</v>
      </c>
      <c r="B6000" s="342">
        <v>45596</v>
      </c>
      <c r="C6000" s="137" t="s">
        <v>19004</v>
      </c>
      <c r="D6000" s="342"/>
      <c r="E6000" s="137"/>
      <c r="F6000" s="137" t="s">
        <v>19005</v>
      </c>
      <c r="G6000" s="137" t="s">
        <v>19093</v>
      </c>
      <c r="H6000" s="137" t="s">
        <v>13949</v>
      </c>
      <c r="I6000" s="137" t="s">
        <v>13685</v>
      </c>
      <c r="J6000" s="137" t="s">
        <v>517</v>
      </c>
      <c r="K6000" s="137" t="s">
        <v>11530</v>
      </c>
      <c r="L6000" s="138">
        <v>2655</v>
      </c>
      <c r="M6000" s="138">
        <v>0</v>
      </c>
      <c r="N6000" s="137" t="s">
        <v>14033</v>
      </c>
      <c r="O6000" s="137" t="s">
        <v>14034</v>
      </c>
      <c r="P6000" s="137" t="s">
        <v>563</v>
      </c>
      <c r="Q6000" s="137" t="s">
        <v>563</v>
      </c>
      <c r="R6000" s="137" t="s">
        <v>554</v>
      </c>
      <c r="S6000" s="137" t="s">
        <v>522</v>
      </c>
      <c r="T6000" s="139">
        <v>2655</v>
      </c>
      <c r="U6000" t="s">
        <v>13688</v>
      </c>
      <c r="V6000" t="s">
        <v>13689</v>
      </c>
    </row>
    <row r="6001" spans="1:22">
      <c r="A6001" s="342">
        <v>45596</v>
      </c>
      <c r="B6001" s="342">
        <v>45596</v>
      </c>
      <c r="C6001" s="137" t="s">
        <v>19004</v>
      </c>
      <c r="D6001" s="342"/>
      <c r="E6001" s="137"/>
      <c r="F6001" s="137" t="s">
        <v>19005</v>
      </c>
      <c r="G6001" s="137" t="s">
        <v>19094</v>
      </c>
      <c r="H6001" s="137" t="s">
        <v>13949</v>
      </c>
      <c r="I6001" s="137" t="s">
        <v>13685</v>
      </c>
      <c r="J6001" s="137" t="s">
        <v>517</v>
      </c>
      <c r="K6001" s="137" t="s">
        <v>11530</v>
      </c>
      <c r="L6001" s="138">
        <v>482</v>
      </c>
      <c r="M6001" s="138">
        <v>0</v>
      </c>
      <c r="N6001" s="137" t="s">
        <v>14033</v>
      </c>
      <c r="O6001" s="137" t="s">
        <v>14034</v>
      </c>
      <c r="P6001" s="137" t="s">
        <v>563</v>
      </c>
      <c r="Q6001" s="137" t="s">
        <v>563</v>
      </c>
      <c r="R6001" s="137" t="s">
        <v>554</v>
      </c>
      <c r="S6001" s="137" t="s">
        <v>522</v>
      </c>
      <c r="T6001" s="139">
        <v>482</v>
      </c>
      <c r="U6001" t="s">
        <v>13688</v>
      </c>
      <c r="V6001" t="s">
        <v>13689</v>
      </c>
    </row>
    <row r="6002" spans="1:22">
      <c r="A6002" s="342">
        <v>45596</v>
      </c>
      <c r="B6002" s="342">
        <v>45596</v>
      </c>
      <c r="C6002" s="137" t="s">
        <v>19004</v>
      </c>
      <c r="D6002" s="342"/>
      <c r="E6002" s="137"/>
      <c r="F6002" s="137" t="s">
        <v>19005</v>
      </c>
      <c r="G6002" s="137" t="s">
        <v>19095</v>
      </c>
      <c r="H6002" s="137" t="s">
        <v>13949</v>
      </c>
      <c r="I6002" s="137" t="s">
        <v>13685</v>
      </c>
      <c r="J6002" s="137" t="s">
        <v>517</v>
      </c>
      <c r="K6002" s="137" t="s">
        <v>11530</v>
      </c>
      <c r="L6002" s="138">
        <v>8445</v>
      </c>
      <c r="M6002" s="138">
        <v>0</v>
      </c>
      <c r="N6002" s="137" t="s">
        <v>14033</v>
      </c>
      <c r="O6002" s="137" t="s">
        <v>14034</v>
      </c>
      <c r="P6002" s="137" t="s">
        <v>563</v>
      </c>
      <c r="Q6002" s="137" t="s">
        <v>563</v>
      </c>
      <c r="R6002" s="137" t="s">
        <v>554</v>
      </c>
      <c r="S6002" s="137" t="s">
        <v>522</v>
      </c>
      <c r="T6002" s="139">
        <v>8445</v>
      </c>
      <c r="U6002" t="s">
        <v>13688</v>
      </c>
      <c r="V6002" t="s">
        <v>13689</v>
      </c>
    </row>
    <row r="6003" spans="1:22">
      <c r="A6003" s="342">
        <v>45596</v>
      </c>
      <c r="B6003" s="342">
        <v>45596</v>
      </c>
      <c r="C6003" s="137" t="s">
        <v>19004</v>
      </c>
      <c r="D6003" s="342"/>
      <c r="E6003" s="137"/>
      <c r="F6003" s="137" t="s">
        <v>19005</v>
      </c>
      <c r="G6003" s="137" t="s">
        <v>19096</v>
      </c>
      <c r="H6003" s="137" t="s">
        <v>13949</v>
      </c>
      <c r="I6003" s="137" t="s">
        <v>13685</v>
      </c>
      <c r="J6003" s="137" t="s">
        <v>517</v>
      </c>
      <c r="K6003" s="137" t="s">
        <v>11530</v>
      </c>
      <c r="L6003" s="138">
        <v>2230</v>
      </c>
      <c r="M6003" s="138">
        <v>0</v>
      </c>
      <c r="N6003" s="137" t="s">
        <v>14033</v>
      </c>
      <c r="O6003" s="137" t="s">
        <v>14034</v>
      </c>
      <c r="P6003" s="137" t="s">
        <v>563</v>
      </c>
      <c r="Q6003" s="137" t="s">
        <v>563</v>
      </c>
      <c r="R6003" s="137" t="s">
        <v>554</v>
      </c>
      <c r="S6003" s="137" t="s">
        <v>522</v>
      </c>
      <c r="T6003" s="139">
        <v>2230</v>
      </c>
      <c r="U6003" t="s">
        <v>13688</v>
      </c>
      <c r="V6003" t="s">
        <v>13689</v>
      </c>
    </row>
    <row r="6004" spans="1:22">
      <c r="A6004" s="342">
        <v>45596</v>
      </c>
      <c r="B6004" s="342">
        <v>45596</v>
      </c>
      <c r="C6004" s="137" t="s">
        <v>19004</v>
      </c>
      <c r="D6004" s="342"/>
      <c r="E6004" s="137"/>
      <c r="F6004" s="137" t="s">
        <v>19005</v>
      </c>
      <c r="G6004" s="137" t="s">
        <v>19097</v>
      </c>
      <c r="H6004" s="137" t="s">
        <v>13949</v>
      </c>
      <c r="I6004" s="137" t="s">
        <v>13685</v>
      </c>
      <c r="J6004" s="137" t="s">
        <v>517</v>
      </c>
      <c r="K6004" s="137" t="s">
        <v>11530</v>
      </c>
      <c r="L6004" s="138">
        <v>2324</v>
      </c>
      <c r="M6004" s="138">
        <v>0</v>
      </c>
      <c r="N6004" s="137" t="s">
        <v>14033</v>
      </c>
      <c r="O6004" s="137" t="s">
        <v>14034</v>
      </c>
      <c r="P6004" s="137" t="s">
        <v>563</v>
      </c>
      <c r="Q6004" s="137" t="s">
        <v>563</v>
      </c>
      <c r="R6004" s="137" t="s">
        <v>554</v>
      </c>
      <c r="S6004" s="137" t="s">
        <v>522</v>
      </c>
      <c r="T6004" s="139">
        <v>2324</v>
      </c>
      <c r="U6004" t="s">
        <v>13688</v>
      </c>
      <c r="V6004" t="s">
        <v>13689</v>
      </c>
    </row>
    <row r="6005" spans="1:22">
      <c r="A6005" s="342">
        <v>45596</v>
      </c>
      <c r="B6005" s="342">
        <v>45596</v>
      </c>
      <c r="C6005" s="137" t="s">
        <v>19004</v>
      </c>
      <c r="D6005" s="342"/>
      <c r="E6005" s="137"/>
      <c r="F6005" s="137" t="s">
        <v>19005</v>
      </c>
      <c r="G6005" s="137" t="s">
        <v>19098</v>
      </c>
      <c r="H6005" s="137" t="s">
        <v>13949</v>
      </c>
      <c r="I6005" s="137" t="s">
        <v>13685</v>
      </c>
      <c r="J6005" s="137" t="s">
        <v>517</v>
      </c>
      <c r="K6005" s="137" t="s">
        <v>11530</v>
      </c>
      <c r="L6005" s="138">
        <v>391</v>
      </c>
      <c r="M6005" s="138">
        <v>0</v>
      </c>
      <c r="N6005" s="137" t="s">
        <v>14033</v>
      </c>
      <c r="O6005" s="137" t="s">
        <v>14034</v>
      </c>
      <c r="P6005" s="137" t="s">
        <v>563</v>
      </c>
      <c r="Q6005" s="137" t="s">
        <v>563</v>
      </c>
      <c r="R6005" s="137" t="s">
        <v>554</v>
      </c>
      <c r="S6005" s="137" t="s">
        <v>522</v>
      </c>
      <c r="T6005" s="139">
        <v>391</v>
      </c>
      <c r="U6005" t="s">
        <v>13688</v>
      </c>
      <c r="V6005" t="s">
        <v>13689</v>
      </c>
    </row>
    <row r="6006" spans="1:22">
      <c r="A6006" s="342">
        <v>45596</v>
      </c>
      <c r="B6006" s="342">
        <v>45596</v>
      </c>
      <c r="C6006" s="137" t="s">
        <v>19004</v>
      </c>
      <c r="D6006" s="342"/>
      <c r="E6006" s="137"/>
      <c r="F6006" s="137" t="s">
        <v>19005</v>
      </c>
      <c r="G6006" s="137" t="s">
        <v>19099</v>
      </c>
      <c r="H6006" s="137" t="s">
        <v>13949</v>
      </c>
      <c r="I6006" s="137" t="s">
        <v>13685</v>
      </c>
      <c r="J6006" s="137" t="s">
        <v>517</v>
      </c>
      <c r="K6006" s="137" t="s">
        <v>11530</v>
      </c>
      <c r="L6006" s="138">
        <v>2745</v>
      </c>
      <c r="M6006" s="138">
        <v>0</v>
      </c>
      <c r="N6006" s="137" t="s">
        <v>14033</v>
      </c>
      <c r="O6006" s="137" t="s">
        <v>14034</v>
      </c>
      <c r="P6006" s="137" t="s">
        <v>563</v>
      </c>
      <c r="Q6006" s="137" t="s">
        <v>563</v>
      </c>
      <c r="R6006" s="137" t="s">
        <v>554</v>
      </c>
      <c r="S6006" s="137" t="s">
        <v>522</v>
      </c>
      <c r="T6006" s="139">
        <v>2745</v>
      </c>
      <c r="U6006" t="s">
        <v>13688</v>
      </c>
      <c r="V6006" t="s">
        <v>13689</v>
      </c>
    </row>
    <row r="6007" spans="1:22">
      <c r="A6007" s="342">
        <v>45596</v>
      </c>
      <c r="B6007" s="342">
        <v>45596</v>
      </c>
      <c r="C6007" s="137" t="s">
        <v>19004</v>
      </c>
      <c r="D6007" s="342"/>
      <c r="E6007" s="137"/>
      <c r="F6007" s="137" t="s">
        <v>19005</v>
      </c>
      <c r="G6007" s="137" t="s">
        <v>19100</v>
      </c>
      <c r="H6007" s="137" t="s">
        <v>13949</v>
      </c>
      <c r="I6007" s="137" t="s">
        <v>13685</v>
      </c>
      <c r="J6007" s="137" t="s">
        <v>517</v>
      </c>
      <c r="K6007" s="137" t="s">
        <v>11530</v>
      </c>
      <c r="L6007" s="138">
        <v>2800</v>
      </c>
      <c r="M6007" s="138">
        <v>0</v>
      </c>
      <c r="N6007" s="137" t="s">
        <v>14033</v>
      </c>
      <c r="O6007" s="137" t="s">
        <v>14034</v>
      </c>
      <c r="P6007" s="137" t="s">
        <v>563</v>
      </c>
      <c r="Q6007" s="137" t="s">
        <v>563</v>
      </c>
      <c r="R6007" s="137" t="s">
        <v>554</v>
      </c>
      <c r="S6007" s="137" t="s">
        <v>522</v>
      </c>
      <c r="T6007" s="139">
        <v>2800</v>
      </c>
      <c r="U6007" t="s">
        <v>13688</v>
      </c>
      <c r="V6007" t="s">
        <v>13689</v>
      </c>
    </row>
    <row r="6008" spans="1:22">
      <c r="A6008" s="342">
        <v>45596</v>
      </c>
      <c r="B6008" s="342">
        <v>45596</v>
      </c>
      <c r="C6008" s="137" t="s">
        <v>19004</v>
      </c>
      <c r="D6008" s="342"/>
      <c r="E6008" s="137"/>
      <c r="F6008" s="137" t="s">
        <v>19005</v>
      </c>
      <c r="G6008" s="137" t="s">
        <v>19101</v>
      </c>
      <c r="H6008" s="137" t="s">
        <v>13949</v>
      </c>
      <c r="I6008" s="137" t="s">
        <v>13685</v>
      </c>
      <c r="J6008" s="137" t="s">
        <v>517</v>
      </c>
      <c r="K6008" s="137" t="s">
        <v>11530</v>
      </c>
      <c r="L6008" s="138">
        <v>789</v>
      </c>
      <c r="M6008" s="138">
        <v>0</v>
      </c>
      <c r="N6008" s="137" t="s">
        <v>14033</v>
      </c>
      <c r="O6008" s="137" t="s">
        <v>14034</v>
      </c>
      <c r="P6008" s="137" t="s">
        <v>563</v>
      </c>
      <c r="Q6008" s="137" t="s">
        <v>563</v>
      </c>
      <c r="R6008" s="137" t="s">
        <v>554</v>
      </c>
      <c r="S6008" s="137" t="s">
        <v>522</v>
      </c>
      <c r="T6008" s="139">
        <v>789</v>
      </c>
      <c r="U6008" t="s">
        <v>13688</v>
      </c>
      <c r="V6008" t="s">
        <v>13689</v>
      </c>
    </row>
    <row r="6009" spans="1:22">
      <c r="A6009" s="342">
        <v>45596</v>
      </c>
      <c r="B6009" s="342">
        <v>45596</v>
      </c>
      <c r="C6009" s="137" t="s">
        <v>19004</v>
      </c>
      <c r="D6009" s="342"/>
      <c r="E6009" s="137"/>
      <c r="F6009" s="137" t="s">
        <v>19005</v>
      </c>
      <c r="G6009" s="137" t="s">
        <v>19102</v>
      </c>
      <c r="H6009" s="137" t="s">
        <v>13949</v>
      </c>
      <c r="I6009" s="137" t="s">
        <v>13685</v>
      </c>
      <c r="J6009" s="137" t="s">
        <v>517</v>
      </c>
      <c r="K6009" s="137" t="s">
        <v>11530</v>
      </c>
      <c r="L6009" s="138">
        <v>12395</v>
      </c>
      <c r="M6009" s="138">
        <v>0</v>
      </c>
      <c r="N6009" s="137" t="s">
        <v>14033</v>
      </c>
      <c r="O6009" s="137" t="s">
        <v>14034</v>
      </c>
      <c r="P6009" s="137" t="s">
        <v>563</v>
      </c>
      <c r="Q6009" s="137" t="s">
        <v>563</v>
      </c>
      <c r="R6009" s="137" t="s">
        <v>554</v>
      </c>
      <c r="S6009" s="137" t="s">
        <v>522</v>
      </c>
      <c r="T6009" s="139">
        <v>12395</v>
      </c>
      <c r="U6009" t="s">
        <v>13688</v>
      </c>
      <c r="V6009" t="s">
        <v>13689</v>
      </c>
    </row>
    <row r="6010" spans="1:22">
      <c r="A6010" s="342">
        <v>45596</v>
      </c>
      <c r="B6010" s="342">
        <v>45596</v>
      </c>
      <c r="C6010" s="137" t="s">
        <v>19004</v>
      </c>
      <c r="D6010" s="342"/>
      <c r="E6010" s="137"/>
      <c r="F6010" s="137" t="s">
        <v>19005</v>
      </c>
      <c r="G6010" s="137" t="s">
        <v>19103</v>
      </c>
      <c r="H6010" s="137" t="s">
        <v>13949</v>
      </c>
      <c r="I6010" s="137" t="s">
        <v>13685</v>
      </c>
      <c r="J6010" s="137" t="s">
        <v>517</v>
      </c>
      <c r="K6010" s="137" t="s">
        <v>11530</v>
      </c>
      <c r="L6010" s="138">
        <v>1645</v>
      </c>
      <c r="M6010" s="138">
        <v>0</v>
      </c>
      <c r="N6010" s="137" t="s">
        <v>14033</v>
      </c>
      <c r="O6010" s="137" t="s">
        <v>14034</v>
      </c>
      <c r="P6010" s="137" t="s">
        <v>563</v>
      </c>
      <c r="Q6010" s="137" t="s">
        <v>563</v>
      </c>
      <c r="R6010" s="137" t="s">
        <v>554</v>
      </c>
      <c r="S6010" s="137" t="s">
        <v>522</v>
      </c>
      <c r="T6010" s="139">
        <v>1645</v>
      </c>
      <c r="U6010" t="s">
        <v>13688</v>
      </c>
      <c r="V6010" t="s">
        <v>13689</v>
      </c>
    </row>
    <row r="6011" spans="1:22">
      <c r="A6011" s="342">
        <v>45596</v>
      </c>
      <c r="B6011" s="342">
        <v>45596</v>
      </c>
      <c r="C6011" s="137" t="s">
        <v>19004</v>
      </c>
      <c r="D6011" s="342"/>
      <c r="E6011" s="137"/>
      <c r="F6011" s="137" t="s">
        <v>19005</v>
      </c>
      <c r="G6011" s="137" t="s">
        <v>19104</v>
      </c>
      <c r="H6011" s="137" t="s">
        <v>13949</v>
      </c>
      <c r="I6011" s="137" t="s">
        <v>13685</v>
      </c>
      <c r="J6011" s="137" t="s">
        <v>517</v>
      </c>
      <c r="K6011" s="137" t="s">
        <v>11530</v>
      </c>
      <c r="L6011" s="138">
        <v>698</v>
      </c>
      <c r="M6011" s="138">
        <v>0</v>
      </c>
      <c r="N6011" s="137" t="s">
        <v>14033</v>
      </c>
      <c r="O6011" s="137" t="s">
        <v>14034</v>
      </c>
      <c r="P6011" s="137" t="s">
        <v>563</v>
      </c>
      <c r="Q6011" s="137" t="s">
        <v>563</v>
      </c>
      <c r="R6011" s="137" t="s">
        <v>554</v>
      </c>
      <c r="S6011" s="137" t="s">
        <v>522</v>
      </c>
      <c r="T6011" s="139">
        <v>698</v>
      </c>
      <c r="U6011" t="s">
        <v>13688</v>
      </c>
      <c r="V6011" t="s">
        <v>13689</v>
      </c>
    </row>
    <row r="6012" spans="1:22">
      <c r="A6012" s="342">
        <v>45596</v>
      </c>
      <c r="B6012" s="342">
        <v>45596</v>
      </c>
      <c r="C6012" s="137" t="s">
        <v>19004</v>
      </c>
      <c r="D6012" s="342"/>
      <c r="E6012" s="137"/>
      <c r="F6012" s="137" t="s">
        <v>19005</v>
      </c>
      <c r="G6012" s="137" t="s">
        <v>19105</v>
      </c>
      <c r="H6012" s="137" t="s">
        <v>13949</v>
      </c>
      <c r="I6012" s="137" t="s">
        <v>13685</v>
      </c>
      <c r="J6012" s="137" t="s">
        <v>517</v>
      </c>
      <c r="K6012" s="137" t="s">
        <v>11530</v>
      </c>
      <c r="L6012" s="138">
        <v>186043</v>
      </c>
      <c r="M6012" s="138">
        <v>0</v>
      </c>
      <c r="N6012" s="137" t="s">
        <v>14033</v>
      </c>
      <c r="O6012" s="137" t="s">
        <v>14034</v>
      </c>
      <c r="P6012" s="137" t="s">
        <v>563</v>
      </c>
      <c r="Q6012" s="137" t="s">
        <v>563</v>
      </c>
      <c r="R6012" s="137" t="s">
        <v>554</v>
      </c>
      <c r="S6012" s="137" t="s">
        <v>522</v>
      </c>
      <c r="T6012" s="139">
        <v>186043</v>
      </c>
      <c r="U6012" t="s">
        <v>13688</v>
      </c>
      <c r="V6012" t="s">
        <v>13689</v>
      </c>
    </row>
    <row r="6013" spans="1:22">
      <c r="A6013" s="342">
        <v>45596</v>
      </c>
      <c r="B6013" s="342">
        <v>45596</v>
      </c>
      <c r="C6013" s="137" t="s">
        <v>19004</v>
      </c>
      <c r="D6013" s="342"/>
      <c r="E6013" s="137"/>
      <c r="F6013" s="137" t="s">
        <v>19005</v>
      </c>
      <c r="G6013" s="137" t="s">
        <v>19106</v>
      </c>
      <c r="H6013" s="137" t="s">
        <v>13949</v>
      </c>
      <c r="I6013" s="137" t="s">
        <v>13685</v>
      </c>
      <c r="J6013" s="137" t="s">
        <v>517</v>
      </c>
      <c r="K6013" s="137" t="s">
        <v>11530</v>
      </c>
      <c r="L6013" s="138">
        <v>1231</v>
      </c>
      <c r="M6013" s="138">
        <v>0</v>
      </c>
      <c r="N6013" s="137" t="s">
        <v>14033</v>
      </c>
      <c r="O6013" s="137" t="s">
        <v>14034</v>
      </c>
      <c r="P6013" s="137" t="s">
        <v>563</v>
      </c>
      <c r="Q6013" s="137" t="s">
        <v>563</v>
      </c>
      <c r="R6013" s="137" t="s">
        <v>554</v>
      </c>
      <c r="S6013" s="137" t="s">
        <v>522</v>
      </c>
      <c r="T6013" s="139">
        <v>1231</v>
      </c>
      <c r="U6013" t="s">
        <v>13688</v>
      </c>
      <c r="V6013" t="s">
        <v>13689</v>
      </c>
    </row>
    <row r="6014" spans="1:22">
      <c r="A6014" s="342">
        <v>45596</v>
      </c>
      <c r="B6014" s="342">
        <v>45596</v>
      </c>
      <c r="C6014" s="137" t="s">
        <v>19004</v>
      </c>
      <c r="D6014" s="342"/>
      <c r="E6014" s="137"/>
      <c r="F6014" s="137" t="s">
        <v>19005</v>
      </c>
      <c r="G6014" s="137" t="s">
        <v>19107</v>
      </c>
      <c r="H6014" s="137" t="s">
        <v>13949</v>
      </c>
      <c r="I6014" s="137" t="s">
        <v>13685</v>
      </c>
      <c r="J6014" s="137" t="s">
        <v>517</v>
      </c>
      <c r="K6014" s="137" t="s">
        <v>11530</v>
      </c>
      <c r="L6014" s="138">
        <v>400</v>
      </c>
      <c r="M6014" s="138">
        <v>0</v>
      </c>
      <c r="N6014" s="137" t="s">
        <v>14033</v>
      </c>
      <c r="O6014" s="137" t="s">
        <v>14034</v>
      </c>
      <c r="P6014" s="137" t="s">
        <v>563</v>
      </c>
      <c r="Q6014" s="137" t="s">
        <v>563</v>
      </c>
      <c r="R6014" s="137" t="s">
        <v>554</v>
      </c>
      <c r="S6014" s="137" t="s">
        <v>522</v>
      </c>
      <c r="T6014" s="139">
        <v>400</v>
      </c>
      <c r="U6014" t="s">
        <v>13688</v>
      </c>
      <c r="V6014" t="s">
        <v>13689</v>
      </c>
    </row>
    <row r="6015" spans="1:22">
      <c r="A6015" s="342">
        <v>45596</v>
      </c>
      <c r="B6015" s="342">
        <v>45596</v>
      </c>
      <c r="C6015" s="137" t="s">
        <v>19004</v>
      </c>
      <c r="D6015" s="342"/>
      <c r="E6015" s="137"/>
      <c r="F6015" s="137" t="s">
        <v>19005</v>
      </c>
      <c r="G6015" s="137" t="s">
        <v>19108</v>
      </c>
      <c r="H6015" s="137" t="s">
        <v>13949</v>
      </c>
      <c r="I6015" s="137" t="s">
        <v>13685</v>
      </c>
      <c r="J6015" s="137" t="s">
        <v>517</v>
      </c>
      <c r="K6015" s="137" t="s">
        <v>11530</v>
      </c>
      <c r="L6015" s="138">
        <v>360</v>
      </c>
      <c r="M6015" s="138">
        <v>0</v>
      </c>
      <c r="N6015" s="137" t="s">
        <v>14033</v>
      </c>
      <c r="O6015" s="137" t="s">
        <v>14034</v>
      </c>
      <c r="P6015" s="137" t="s">
        <v>563</v>
      </c>
      <c r="Q6015" s="137" t="s">
        <v>563</v>
      </c>
      <c r="R6015" s="137" t="s">
        <v>554</v>
      </c>
      <c r="S6015" s="137" t="s">
        <v>522</v>
      </c>
      <c r="T6015" s="139">
        <v>360</v>
      </c>
      <c r="U6015" t="s">
        <v>13688</v>
      </c>
      <c r="V6015" t="s">
        <v>13689</v>
      </c>
    </row>
    <row r="6016" spans="1:22">
      <c r="A6016" s="342">
        <v>45596</v>
      </c>
      <c r="B6016" s="342">
        <v>45596</v>
      </c>
      <c r="C6016" s="137" t="s">
        <v>19004</v>
      </c>
      <c r="D6016" s="342"/>
      <c r="E6016" s="137"/>
      <c r="F6016" s="137" t="s">
        <v>19005</v>
      </c>
      <c r="G6016" s="137" t="s">
        <v>19109</v>
      </c>
      <c r="H6016" s="137" t="s">
        <v>13949</v>
      </c>
      <c r="I6016" s="137" t="s">
        <v>13685</v>
      </c>
      <c r="J6016" s="137" t="s">
        <v>517</v>
      </c>
      <c r="K6016" s="137" t="s">
        <v>11530</v>
      </c>
      <c r="L6016" s="138">
        <v>21264</v>
      </c>
      <c r="M6016" s="138">
        <v>0</v>
      </c>
      <c r="N6016" s="137" t="s">
        <v>14033</v>
      </c>
      <c r="O6016" s="137" t="s">
        <v>14034</v>
      </c>
      <c r="P6016" s="137" t="s">
        <v>563</v>
      </c>
      <c r="Q6016" s="137" t="s">
        <v>563</v>
      </c>
      <c r="R6016" s="137" t="s">
        <v>554</v>
      </c>
      <c r="S6016" s="137" t="s">
        <v>522</v>
      </c>
      <c r="T6016" s="139">
        <v>21264</v>
      </c>
      <c r="U6016" t="s">
        <v>13688</v>
      </c>
      <c r="V6016" t="s">
        <v>13689</v>
      </c>
    </row>
    <row r="6017" spans="1:22">
      <c r="A6017" s="342">
        <v>45596</v>
      </c>
      <c r="B6017" s="342">
        <v>45596</v>
      </c>
      <c r="C6017" s="137" t="s">
        <v>19004</v>
      </c>
      <c r="D6017" s="342"/>
      <c r="E6017" s="137"/>
      <c r="F6017" s="137" t="s">
        <v>19005</v>
      </c>
      <c r="G6017" s="137" t="s">
        <v>19110</v>
      </c>
      <c r="H6017" s="137" t="s">
        <v>13949</v>
      </c>
      <c r="I6017" s="137" t="s">
        <v>13685</v>
      </c>
      <c r="J6017" s="137" t="s">
        <v>517</v>
      </c>
      <c r="K6017" s="137" t="s">
        <v>11530</v>
      </c>
      <c r="L6017" s="138">
        <v>645</v>
      </c>
      <c r="M6017" s="138">
        <v>0</v>
      </c>
      <c r="N6017" s="137" t="s">
        <v>14033</v>
      </c>
      <c r="O6017" s="137" t="s">
        <v>14034</v>
      </c>
      <c r="P6017" s="137" t="s">
        <v>563</v>
      </c>
      <c r="Q6017" s="137" t="s">
        <v>563</v>
      </c>
      <c r="R6017" s="137" t="s">
        <v>554</v>
      </c>
      <c r="S6017" s="137" t="s">
        <v>522</v>
      </c>
      <c r="T6017" s="139">
        <v>645</v>
      </c>
      <c r="U6017" t="s">
        <v>13688</v>
      </c>
      <c r="V6017" t="s">
        <v>13689</v>
      </c>
    </row>
    <row r="6018" spans="1:22">
      <c r="A6018" s="342">
        <v>45596</v>
      </c>
      <c r="B6018" s="342">
        <v>45596</v>
      </c>
      <c r="C6018" s="137" t="s">
        <v>19004</v>
      </c>
      <c r="D6018" s="342"/>
      <c r="E6018" s="137"/>
      <c r="F6018" s="137" t="s">
        <v>19005</v>
      </c>
      <c r="G6018" s="137" t="s">
        <v>19111</v>
      </c>
      <c r="H6018" s="137" t="s">
        <v>13949</v>
      </c>
      <c r="I6018" s="137" t="s">
        <v>13685</v>
      </c>
      <c r="J6018" s="137" t="s">
        <v>517</v>
      </c>
      <c r="K6018" s="137" t="s">
        <v>11530</v>
      </c>
      <c r="L6018" s="138">
        <v>368</v>
      </c>
      <c r="M6018" s="138">
        <v>0</v>
      </c>
      <c r="N6018" s="137" t="s">
        <v>14033</v>
      </c>
      <c r="O6018" s="137" t="s">
        <v>14034</v>
      </c>
      <c r="P6018" s="137" t="s">
        <v>563</v>
      </c>
      <c r="Q6018" s="137" t="s">
        <v>563</v>
      </c>
      <c r="R6018" s="137" t="s">
        <v>554</v>
      </c>
      <c r="S6018" s="137" t="s">
        <v>522</v>
      </c>
      <c r="T6018" s="139">
        <v>368</v>
      </c>
      <c r="U6018" t="s">
        <v>13688</v>
      </c>
      <c r="V6018" t="s">
        <v>13689</v>
      </c>
    </row>
    <row r="6019" spans="1:22">
      <c r="A6019" s="342">
        <v>45596</v>
      </c>
      <c r="B6019" s="342">
        <v>45596</v>
      </c>
      <c r="C6019" s="137" t="s">
        <v>19004</v>
      </c>
      <c r="D6019" s="342"/>
      <c r="E6019" s="137"/>
      <c r="F6019" s="137" t="s">
        <v>19005</v>
      </c>
      <c r="G6019" s="137" t="s">
        <v>19112</v>
      </c>
      <c r="H6019" s="137" t="s">
        <v>13949</v>
      </c>
      <c r="I6019" s="137" t="s">
        <v>13685</v>
      </c>
      <c r="J6019" s="137" t="s">
        <v>517</v>
      </c>
      <c r="K6019" s="137" t="s">
        <v>11530</v>
      </c>
      <c r="L6019" s="138">
        <v>6710</v>
      </c>
      <c r="M6019" s="138">
        <v>0</v>
      </c>
      <c r="N6019" s="137" t="s">
        <v>14033</v>
      </c>
      <c r="O6019" s="137" t="s">
        <v>14034</v>
      </c>
      <c r="P6019" s="137" t="s">
        <v>563</v>
      </c>
      <c r="Q6019" s="137" t="s">
        <v>563</v>
      </c>
      <c r="R6019" s="137" t="s">
        <v>554</v>
      </c>
      <c r="S6019" s="137" t="s">
        <v>522</v>
      </c>
      <c r="T6019" s="139">
        <v>6710</v>
      </c>
      <c r="U6019" t="s">
        <v>13688</v>
      </c>
      <c r="V6019" t="s">
        <v>13689</v>
      </c>
    </row>
    <row r="6020" spans="1:22">
      <c r="A6020" s="342">
        <v>45596</v>
      </c>
      <c r="B6020" s="342">
        <v>45596</v>
      </c>
      <c r="C6020" s="137" t="s">
        <v>19004</v>
      </c>
      <c r="D6020" s="342"/>
      <c r="E6020" s="137"/>
      <c r="F6020" s="137" t="s">
        <v>19005</v>
      </c>
      <c r="G6020" s="137" t="s">
        <v>19113</v>
      </c>
      <c r="H6020" s="137" t="s">
        <v>13949</v>
      </c>
      <c r="I6020" s="137" t="s">
        <v>13685</v>
      </c>
      <c r="J6020" s="137" t="s">
        <v>517</v>
      </c>
      <c r="K6020" s="137" t="s">
        <v>11530</v>
      </c>
      <c r="L6020" s="138">
        <v>869</v>
      </c>
      <c r="M6020" s="138">
        <v>0</v>
      </c>
      <c r="N6020" s="137" t="s">
        <v>14033</v>
      </c>
      <c r="O6020" s="137" t="s">
        <v>14034</v>
      </c>
      <c r="P6020" s="137" t="s">
        <v>563</v>
      </c>
      <c r="Q6020" s="137" t="s">
        <v>563</v>
      </c>
      <c r="R6020" s="137" t="s">
        <v>554</v>
      </c>
      <c r="S6020" s="137" t="s">
        <v>522</v>
      </c>
      <c r="T6020" s="139">
        <v>869</v>
      </c>
      <c r="U6020" t="s">
        <v>13688</v>
      </c>
      <c r="V6020" t="s">
        <v>13689</v>
      </c>
    </row>
    <row r="6021" spans="1:22">
      <c r="A6021" s="342">
        <v>45596</v>
      </c>
      <c r="B6021" s="342">
        <v>45596</v>
      </c>
      <c r="C6021" s="137" t="s">
        <v>19004</v>
      </c>
      <c r="D6021" s="342"/>
      <c r="E6021" s="137"/>
      <c r="F6021" s="137" t="s">
        <v>19005</v>
      </c>
      <c r="G6021" s="137" t="s">
        <v>19114</v>
      </c>
      <c r="H6021" s="137" t="s">
        <v>13949</v>
      </c>
      <c r="I6021" s="137" t="s">
        <v>13685</v>
      </c>
      <c r="J6021" s="137" t="s">
        <v>517</v>
      </c>
      <c r="K6021" s="137" t="s">
        <v>11530</v>
      </c>
      <c r="L6021" s="138">
        <v>1185</v>
      </c>
      <c r="M6021" s="138">
        <v>0</v>
      </c>
      <c r="N6021" s="137" t="s">
        <v>14033</v>
      </c>
      <c r="O6021" s="137" t="s">
        <v>14034</v>
      </c>
      <c r="P6021" s="137" t="s">
        <v>563</v>
      </c>
      <c r="Q6021" s="137" t="s">
        <v>563</v>
      </c>
      <c r="R6021" s="137" t="s">
        <v>554</v>
      </c>
      <c r="S6021" s="137" t="s">
        <v>522</v>
      </c>
      <c r="T6021" s="139">
        <v>1185</v>
      </c>
      <c r="U6021" t="s">
        <v>13688</v>
      </c>
      <c r="V6021" t="s">
        <v>13689</v>
      </c>
    </row>
    <row r="6022" spans="1:22">
      <c r="A6022" s="342">
        <v>45596</v>
      </c>
      <c r="B6022" s="342">
        <v>45596</v>
      </c>
      <c r="C6022" s="137" t="s">
        <v>19004</v>
      </c>
      <c r="D6022" s="342"/>
      <c r="E6022" s="137"/>
      <c r="F6022" s="137" t="s">
        <v>19005</v>
      </c>
      <c r="G6022" s="137" t="s">
        <v>19115</v>
      </c>
      <c r="H6022" s="137" t="s">
        <v>13949</v>
      </c>
      <c r="I6022" s="137" t="s">
        <v>13685</v>
      </c>
      <c r="J6022" s="137" t="s">
        <v>517</v>
      </c>
      <c r="K6022" s="137" t="s">
        <v>11530</v>
      </c>
      <c r="L6022" s="138">
        <v>949</v>
      </c>
      <c r="M6022" s="138">
        <v>0</v>
      </c>
      <c r="N6022" s="137" t="s">
        <v>14033</v>
      </c>
      <c r="O6022" s="137" t="s">
        <v>14034</v>
      </c>
      <c r="P6022" s="137" t="s">
        <v>563</v>
      </c>
      <c r="Q6022" s="137" t="s">
        <v>563</v>
      </c>
      <c r="R6022" s="137" t="s">
        <v>554</v>
      </c>
      <c r="S6022" s="137" t="s">
        <v>522</v>
      </c>
      <c r="T6022" s="139">
        <v>949</v>
      </c>
      <c r="U6022" t="s">
        <v>13688</v>
      </c>
      <c r="V6022" t="s">
        <v>13689</v>
      </c>
    </row>
    <row r="6023" spans="1:22">
      <c r="A6023" s="342">
        <v>45596</v>
      </c>
      <c r="B6023" s="342">
        <v>45596</v>
      </c>
      <c r="C6023" s="137" t="s">
        <v>19004</v>
      </c>
      <c r="D6023" s="342"/>
      <c r="E6023" s="137"/>
      <c r="F6023" s="137" t="s">
        <v>19005</v>
      </c>
      <c r="G6023" s="137" t="s">
        <v>19116</v>
      </c>
      <c r="H6023" s="137" t="s">
        <v>13949</v>
      </c>
      <c r="I6023" s="137" t="s">
        <v>13685</v>
      </c>
      <c r="J6023" s="137" t="s">
        <v>517</v>
      </c>
      <c r="K6023" s="137" t="s">
        <v>11530</v>
      </c>
      <c r="L6023" s="138">
        <v>3800</v>
      </c>
      <c r="M6023" s="138">
        <v>0</v>
      </c>
      <c r="N6023" s="137" t="s">
        <v>14033</v>
      </c>
      <c r="O6023" s="137" t="s">
        <v>14034</v>
      </c>
      <c r="P6023" s="137" t="s">
        <v>563</v>
      </c>
      <c r="Q6023" s="137" t="s">
        <v>563</v>
      </c>
      <c r="R6023" s="137" t="s">
        <v>554</v>
      </c>
      <c r="S6023" s="137" t="s">
        <v>522</v>
      </c>
      <c r="T6023" s="139">
        <v>3800</v>
      </c>
      <c r="U6023" t="s">
        <v>13688</v>
      </c>
      <c r="V6023" t="s">
        <v>13689</v>
      </c>
    </row>
    <row r="6024" spans="1:22">
      <c r="A6024" s="342">
        <v>45596</v>
      </c>
      <c r="B6024" s="342">
        <v>45596</v>
      </c>
      <c r="C6024" s="137" t="s">
        <v>19004</v>
      </c>
      <c r="D6024" s="342"/>
      <c r="E6024" s="137"/>
      <c r="F6024" s="137" t="s">
        <v>19005</v>
      </c>
      <c r="G6024" s="137" t="s">
        <v>19117</v>
      </c>
      <c r="H6024" s="137" t="s">
        <v>13949</v>
      </c>
      <c r="I6024" s="137" t="s">
        <v>13685</v>
      </c>
      <c r="J6024" s="137" t="s">
        <v>517</v>
      </c>
      <c r="K6024" s="137" t="s">
        <v>11530</v>
      </c>
      <c r="L6024" s="138">
        <v>1264</v>
      </c>
      <c r="M6024" s="138">
        <v>0</v>
      </c>
      <c r="N6024" s="137" t="s">
        <v>14033</v>
      </c>
      <c r="O6024" s="137" t="s">
        <v>14034</v>
      </c>
      <c r="P6024" s="137" t="s">
        <v>563</v>
      </c>
      <c r="Q6024" s="137" t="s">
        <v>563</v>
      </c>
      <c r="R6024" s="137" t="s">
        <v>554</v>
      </c>
      <c r="S6024" s="137" t="s">
        <v>522</v>
      </c>
      <c r="T6024" s="139">
        <v>1264</v>
      </c>
      <c r="U6024" t="s">
        <v>13688</v>
      </c>
      <c r="V6024" t="s">
        <v>13689</v>
      </c>
    </row>
    <row r="6025" spans="1:22">
      <c r="A6025" s="342">
        <v>45596</v>
      </c>
      <c r="B6025" s="342">
        <v>45596</v>
      </c>
      <c r="C6025" s="137" t="s">
        <v>19004</v>
      </c>
      <c r="D6025" s="342"/>
      <c r="E6025" s="137"/>
      <c r="F6025" s="137" t="s">
        <v>19005</v>
      </c>
      <c r="G6025" s="137" t="s">
        <v>19118</v>
      </c>
      <c r="H6025" s="137" t="s">
        <v>13949</v>
      </c>
      <c r="I6025" s="137" t="s">
        <v>13685</v>
      </c>
      <c r="J6025" s="137" t="s">
        <v>517</v>
      </c>
      <c r="K6025" s="137" t="s">
        <v>11530</v>
      </c>
      <c r="L6025" s="138">
        <v>11690</v>
      </c>
      <c r="M6025" s="138">
        <v>0</v>
      </c>
      <c r="N6025" s="137" t="s">
        <v>14033</v>
      </c>
      <c r="O6025" s="137" t="s">
        <v>14034</v>
      </c>
      <c r="P6025" s="137" t="s">
        <v>563</v>
      </c>
      <c r="Q6025" s="137" t="s">
        <v>563</v>
      </c>
      <c r="R6025" s="137" t="s">
        <v>554</v>
      </c>
      <c r="S6025" s="137" t="s">
        <v>522</v>
      </c>
      <c r="T6025" s="139">
        <v>11690</v>
      </c>
      <c r="U6025" t="s">
        <v>13688</v>
      </c>
      <c r="V6025" t="s">
        <v>13689</v>
      </c>
    </row>
    <row r="6026" spans="1:22">
      <c r="A6026" s="342">
        <v>45596</v>
      </c>
      <c r="B6026" s="342">
        <v>45596</v>
      </c>
      <c r="C6026" s="137" t="s">
        <v>19004</v>
      </c>
      <c r="D6026" s="342"/>
      <c r="E6026" s="137"/>
      <c r="F6026" s="137" t="s">
        <v>19005</v>
      </c>
      <c r="G6026" s="137" t="s">
        <v>19119</v>
      </c>
      <c r="H6026" s="137" t="s">
        <v>13949</v>
      </c>
      <c r="I6026" s="137" t="s">
        <v>13685</v>
      </c>
      <c r="J6026" s="137" t="s">
        <v>517</v>
      </c>
      <c r="K6026" s="137" t="s">
        <v>11530</v>
      </c>
      <c r="L6026" s="138">
        <v>1335</v>
      </c>
      <c r="M6026" s="138">
        <v>0</v>
      </c>
      <c r="N6026" s="137" t="s">
        <v>14033</v>
      </c>
      <c r="O6026" s="137" t="s">
        <v>14034</v>
      </c>
      <c r="P6026" s="137" t="s">
        <v>563</v>
      </c>
      <c r="Q6026" s="137" t="s">
        <v>563</v>
      </c>
      <c r="R6026" s="137" t="s">
        <v>554</v>
      </c>
      <c r="S6026" s="137" t="s">
        <v>522</v>
      </c>
      <c r="T6026" s="139">
        <v>1335</v>
      </c>
      <c r="U6026" t="s">
        <v>13688</v>
      </c>
      <c r="V6026" t="s">
        <v>13689</v>
      </c>
    </row>
    <row r="6027" spans="1:22">
      <c r="A6027" s="342">
        <v>45596</v>
      </c>
      <c r="B6027" s="342">
        <v>45596</v>
      </c>
      <c r="C6027" s="137" t="s">
        <v>19004</v>
      </c>
      <c r="D6027" s="342"/>
      <c r="E6027" s="137"/>
      <c r="F6027" s="137" t="s">
        <v>19005</v>
      </c>
      <c r="G6027" s="137" t="s">
        <v>19120</v>
      </c>
      <c r="H6027" s="137" t="s">
        <v>13949</v>
      </c>
      <c r="I6027" s="137" t="s">
        <v>13685</v>
      </c>
      <c r="J6027" s="137" t="s">
        <v>517</v>
      </c>
      <c r="K6027" s="137" t="s">
        <v>11530</v>
      </c>
      <c r="L6027" s="138">
        <v>567</v>
      </c>
      <c r="M6027" s="138">
        <v>0</v>
      </c>
      <c r="N6027" s="137" t="s">
        <v>14033</v>
      </c>
      <c r="O6027" s="137" t="s">
        <v>14034</v>
      </c>
      <c r="P6027" s="137" t="s">
        <v>563</v>
      </c>
      <c r="Q6027" s="137" t="s">
        <v>563</v>
      </c>
      <c r="R6027" s="137" t="s">
        <v>554</v>
      </c>
      <c r="S6027" s="137" t="s">
        <v>522</v>
      </c>
      <c r="T6027" s="139">
        <v>567</v>
      </c>
      <c r="U6027" t="s">
        <v>13688</v>
      </c>
      <c r="V6027" t="s">
        <v>13689</v>
      </c>
    </row>
    <row r="6028" spans="1:22">
      <c r="A6028" s="342">
        <v>45596</v>
      </c>
      <c r="B6028" s="342">
        <v>45596</v>
      </c>
      <c r="C6028" s="137" t="s">
        <v>19004</v>
      </c>
      <c r="D6028" s="342"/>
      <c r="E6028" s="137"/>
      <c r="F6028" s="137" t="s">
        <v>19005</v>
      </c>
      <c r="G6028" s="137" t="s">
        <v>19121</v>
      </c>
      <c r="H6028" s="137" t="s">
        <v>13949</v>
      </c>
      <c r="I6028" s="137" t="s">
        <v>13685</v>
      </c>
      <c r="J6028" s="137" t="s">
        <v>517</v>
      </c>
      <c r="K6028" s="137" t="s">
        <v>11530</v>
      </c>
      <c r="L6028" s="138">
        <v>2040</v>
      </c>
      <c r="M6028" s="138">
        <v>0</v>
      </c>
      <c r="N6028" s="137" t="s">
        <v>14033</v>
      </c>
      <c r="O6028" s="137" t="s">
        <v>14034</v>
      </c>
      <c r="P6028" s="137" t="s">
        <v>563</v>
      </c>
      <c r="Q6028" s="137" t="s">
        <v>563</v>
      </c>
      <c r="R6028" s="137" t="s">
        <v>554</v>
      </c>
      <c r="S6028" s="137" t="s">
        <v>522</v>
      </c>
      <c r="T6028" s="139">
        <v>2040</v>
      </c>
      <c r="U6028" t="s">
        <v>13688</v>
      </c>
      <c r="V6028" t="s">
        <v>13689</v>
      </c>
    </row>
    <row r="6029" spans="1:22">
      <c r="A6029" s="342">
        <v>45596</v>
      </c>
      <c r="B6029" s="342">
        <v>45596</v>
      </c>
      <c r="C6029" s="137" t="s">
        <v>19004</v>
      </c>
      <c r="D6029" s="342"/>
      <c r="E6029" s="137"/>
      <c r="F6029" s="137" t="s">
        <v>19005</v>
      </c>
      <c r="G6029" s="137" t="s">
        <v>19122</v>
      </c>
      <c r="H6029" s="137" t="s">
        <v>13949</v>
      </c>
      <c r="I6029" s="137" t="s">
        <v>13685</v>
      </c>
      <c r="J6029" s="137" t="s">
        <v>517</v>
      </c>
      <c r="K6029" s="137" t="s">
        <v>11530</v>
      </c>
      <c r="L6029" s="138">
        <v>3830</v>
      </c>
      <c r="M6029" s="138">
        <v>0</v>
      </c>
      <c r="N6029" s="137" t="s">
        <v>14033</v>
      </c>
      <c r="O6029" s="137" t="s">
        <v>14034</v>
      </c>
      <c r="P6029" s="137" t="s">
        <v>563</v>
      </c>
      <c r="Q6029" s="137" t="s">
        <v>563</v>
      </c>
      <c r="R6029" s="137" t="s">
        <v>554</v>
      </c>
      <c r="S6029" s="137" t="s">
        <v>522</v>
      </c>
      <c r="T6029" s="139">
        <v>3830</v>
      </c>
      <c r="U6029" t="s">
        <v>13688</v>
      </c>
      <c r="V6029" t="s">
        <v>13689</v>
      </c>
    </row>
    <row r="6030" spans="1:22">
      <c r="A6030" s="342">
        <v>45596</v>
      </c>
      <c r="B6030" s="342">
        <v>45596</v>
      </c>
      <c r="C6030" s="137" t="s">
        <v>19004</v>
      </c>
      <c r="D6030" s="342"/>
      <c r="E6030" s="137"/>
      <c r="F6030" s="137" t="s">
        <v>19005</v>
      </c>
      <c r="G6030" s="137" t="s">
        <v>19123</v>
      </c>
      <c r="H6030" s="137" t="s">
        <v>13949</v>
      </c>
      <c r="I6030" s="137" t="s">
        <v>13685</v>
      </c>
      <c r="J6030" s="137" t="s">
        <v>517</v>
      </c>
      <c r="K6030" s="137" t="s">
        <v>11530</v>
      </c>
      <c r="L6030" s="138">
        <v>1078</v>
      </c>
      <c r="M6030" s="138">
        <v>0</v>
      </c>
      <c r="N6030" s="137" t="s">
        <v>14033</v>
      </c>
      <c r="O6030" s="137" t="s">
        <v>14034</v>
      </c>
      <c r="P6030" s="137" t="s">
        <v>563</v>
      </c>
      <c r="Q6030" s="137" t="s">
        <v>563</v>
      </c>
      <c r="R6030" s="137" t="s">
        <v>554</v>
      </c>
      <c r="S6030" s="137" t="s">
        <v>522</v>
      </c>
      <c r="T6030" s="139">
        <v>1078</v>
      </c>
      <c r="U6030" t="s">
        <v>13688</v>
      </c>
      <c r="V6030" t="s">
        <v>13689</v>
      </c>
    </row>
    <row r="6031" spans="1:22">
      <c r="A6031" s="342">
        <v>45596</v>
      </c>
      <c r="B6031" s="342">
        <v>45596</v>
      </c>
      <c r="C6031" s="137" t="s">
        <v>19004</v>
      </c>
      <c r="D6031" s="342"/>
      <c r="E6031" s="137"/>
      <c r="F6031" s="137" t="s">
        <v>19005</v>
      </c>
      <c r="G6031" s="137" t="s">
        <v>19124</v>
      </c>
      <c r="H6031" s="137" t="s">
        <v>13949</v>
      </c>
      <c r="I6031" s="137" t="s">
        <v>13685</v>
      </c>
      <c r="J6031" s="137" t="s">
        <v>517</v>
      </c>
      <c r="K6031" s="137" t="s">
        <v>11530</v>
      </c>
      <c r="L6031" s="138">
        <v>337</v>
      </c>
      <c r="M6031" s="138">
        <v>0</v>
      </c>
      <c r="N6031" s="137" t="s">
        <v>14033</v>
      </c>
      <c r="O6031" s="137" t="s">
        <v>14034</v>
      </c>
      <c r="P6031" s="137" t="s">
        <v>563</v>
      </c>
      <c r="Q6031" s="137" t="s">
        <v>563</v>
      </c>
      <c r="R6031" s="137" t="s">
        <v>554</v>
      </c>
      <c r="S6031" s="137" t="s">
        <v>522</v>
      </c>
      <c r="T6031" s="139">
        <v>337</v>
      </c>
      <c r="U6031" t="s">
        <v>13688</v>
      </c>
      <c r="V6031" t="s">
        <v>13689</v>
      </c>
    </row>
    <row r="6032" spans="1:22">
      <c r="A6032" s="342">
        <v>45596</v>
      </c>
      <c r="B6032" s="342">
        <v>45596</v>
      </c>
      <c r="C6032" s="137" t="s">
        <v>19004</v>
      </c>
      <c r="D6032" s="342"/>
      <c r="E6032" s="137"/>
      <c r="F6032" s="137" t="s">
        <v>19005</v>
      </c>
      <c r="G6032" s="137" t="s">
        <v>19125</v>
      </c>
      <c r="H6032" s="137" t="s">
        <v>13949</v>
      </c>
      <c r="I6032" s="137" t="s">
        <v>13685</v>
      </c>
      <c r="J6032" s="137" t="s">
        <v>517</v>
      </c>
      <c r="K6032" s="137" t="s">
        <v>11530</v>
      </c>
      <c r="L6032" s="138">
        <v>668</v>
      </c>
      <c r="M6032" s="138">
        <v>0</v>
      </c>
      <c r="N6032" s="137" t="s">
        <v>14033</v>
      </c>
      <c r="O6032" s="137" t="s">
        <v>14034</v>
      </c>
      <c r="P6032" s="137" t="s">
        <v>563</v>
      </c>
      <c r="Q6032" s="137" t="s">
        <v>563</v>
      </c>
      <c r="R6032" s="137" t="s">
        <v>554</v>
      </c>
      <c r="S6032" s="137" t="s">
        <v>522</v>
      </c>
      <c r="T6032" s="139">
        <v>668</v>
      </c>
      <c r="U6032" t="s">
        <v>13688</v>
      </c>
      <c r="V6032" t="s">
        <v>13689</v>
      </c>
    </row>
    <row r="6033" spans="1:22">
      <c r="A6033" s="342">
        <v>45596</v>
      </c>
      <c r="B6033" s="342">
        <v>45596</v>
      </c>
      <c r="C6033" s="137" t="s">
        <v>19004</v>
      </c>
      <c r="D6033" s="342"/>
      <c r="E6033" s="137"/>
      <c r="F6033" s="137" t="s">
        <v>19005</v>
      </c>
      <c r="G6033" s="137" t="s">
        <v>19126</v>
      </c>
      <c r="H6033" s="137" t="s">
        <v>13949</v>
      </c>
      <c r="I6033" s="137" t="s">
        <v>13685</v>
      </c>
      <c r="J6033" s="137" t="s">
        <v>517</v>
      </c>
      <c r="K6033" s="137" t="s">
        <v>11530</v>
      </c>
      <c r="L6033" s="138">
        <v>540</v>
      </c>
      <c r="M6033" s="138">
        <v>0</v>
      </c>
      <c r="N6033" s="137" t="s">
        <v>14033</v>
      </c>
      <c r="O6033" s="137" t="s">
        <v>14034</v>
      </c>
      <c r="P6033" s="137" t="s">
        <v>563</v>
      </c>
      <c r="Q6033" s="137" t="s">
        <v>563</v>
      </c>
      <c r="R6033" s="137" t="s">
        <v>554</v>
      </c>
      <c r="S6033" s="137" t="s">
        <v>522</v>
      </c>
      <c r="T6033" s="139">
        <v>540</v>
      </c>
      <c r="U6033" t="s">
        <v>13688</v>
      </c>
      <c r="V6033" t="s">
        <v>13689</v>
      </c>
    </row>
    <row r="6034" spans="1:22">
      <c r="A6034" s="342">
        <v>45596</v>
      </c>
      <c r="B6034" s="342">
        <v>45596</v>
      </c>
      <c r="C6034" s="137" t="s">
        <v>19004</v>
      </c>
      <c r="D6034" s="342"/>
      <c r="E6034" s="137"/>
      <c r="F6034" s="137" t="s">
        <v>19005</v>
      </c>
      <c r="G6034" s="137" t="s">
        <v>19127</v>
      </c>
      <c r="H6034" s="137" t="s">
        <v>13949</v>
      </c>
      <c r="I6034" s="137" t="s">
        <v>13685</v>
      </c>
      <c r="J6034" s="137" t="s">
        <v>517</v>
      </c>
      <c r="K6034" s="137" t="s">
        <v>11530</v>
      </c>
      <c r="L6034" s="138">
        <v>672</v>
      </c>
      <c r="M6034" s="138">
        <v>0</v>
      </c>
      <c r="N6034" s="137" t="s">
        <v>14033</v>
      </c>
      <c r="O6034" s="137" t="s">
        <v>14034</v>
      </c>
      <c r="P6034" s="137" t="s">
        <v>563</v>
      </c>
      <c r="Q6034" s="137" t="s">
        <v>563</v>
      </c>
      <c r="R6034" s="137" t="s">
        <v>554</v>
      </c>
      <c r="S6034" s="137" t="s">
        <v>522</v>
      </c>
      <c r="T6034" s="139">
        <v>672</v>
      </c>
      <c r="U6034" t="s">
        <v>13688</v>
      </c>
      <c r="V6034" t="s">
        <v>13689</v>
      </c>
    </row>
    <row r="6035" spans="1:22">
      <c r="A6035" s="342">
        <v>45596</v>
      </c>
      <c r="B6035" s="342">
        <v>45596</v>
      </c>
      <c r="C6035" s="137" t="s">
        <v>19004</v>
      </c>
      <c r="D6035" s="342"/>
      <c r="E6035" s="137"/>
      <c r="F6035" s="137" t="s">
        <v>19005</v>
      </c>
      <c r="G6035" s="137" t="s">
        <v>19128</v>
      </c>
      <c r="H6035" s="137" t="s">
        <v>13949</v>
      </c>
      <c r="I6035" s="137" t="s">
        <v>13685</v>
      </c>
      <c r="J6035" s="137" t="s">
        <v>517</v>
      </c>
      <c r="K6035" s="137" t="s">
        <v>11530</v>
      </c>
      <c r="L6035" s="138">
        <v>2025</v>
      </c>
      <c r="M6035" s="138">
        <v>0</v>
      </c>
      <c r="N6035" s="137" t="s">
        <v>14033</v>
      </c>
      <c r="O6035" s="137" t="s">
        <v>14034</v>
      </c>
      <c r="P6035" s="137" t="s">
        <v>563</v>
      </c>
      <c r="Q6035" s="137" t="s">
        <v>563</v>
      </c>
      <c r="R6035" s="137" t="s">
        <v>554</v>
      </c>
      <c r="S6035" s="137" t="s">
        <v>522</v>
      </c>
      <c r="T6035" s="139">
        <v>2025</v>
      </c>
      <c r="U6035" t="s">
        <v>13688</v>
      </c>
      <c r="V6035" t="s">
        <v>13689</v>
      </c>
    </row>
    <row r="6036" spans="1:22">
      <c r="A6036" s="342">
        <v>45596</v>
      </c>
      <c r="B6036" s="342">
        <v>45596</v>
      </c>
      <c r="C6036" s="137" t="s">
        <v>19004</v>
      </c>
      <c r="D6036" s="342"/>
      <c r="E6036" s="137"/>
      <c r="F6036" s="137" t="s">
        <v>19005</v>
      </c>
      <c r="G6036" s="137" t="s">
        <v>19129</v>
      </c>
      <c r="H6036" s="137" t="s">
        <v>13949</v>
      </c>
      <c r="I6036" s="137" t="s">
        <v>13685</v>
      </c>
      <c r="J6036" s="137" t="s">
        <v>517</v>
      </c>
      <c r="K6036" s="137" t="s">
        <v>11530</v>
      </c>
      <c r="L6036" s="138">
        <v>3084</v>
      </c>
      <c r="M6036" s="138">
        <v>0</v>
      </c>
      <c r="N6036" s="137" t="s">
        <v>14033</v>
      </c>
      <c r="O6036" s="137" t="s">
        <v>14034</v>
      </c>
      <c r="P6036" s="137" t="s">
        <v>563</v>
      </c>
      <c r="Q6036" s="137" t="s">
        <v>563</v>
      </c>
      <c r="R6036" s="137" t="s">
        <v>554</v>
      </c>
      <c r="S6036" s="137" t="s">
        <v>522</v>
      </c>
      <c r="T6036" s="139">
        <v>3084</v>
      </c>
      <c r="U6036" t="s">
        <v>13688</v>
      </c>
      <c r="V6036" t="s">
        <v>13689</v>
      </c>
    </row>
    <row r="6037" spans="1:22">
      <c r="A6037" s="342">
        <v>45596</v>
      </c>
      <c r="B6037" s="342">
        <v>45596</v>
      </c>
      <c r="C6037" s="137" t="s">
        <v>19004</v>
      </c>
      <c r="D6037" s="342"/>
      <c r="E6037" s="137"/>
      <c r="F6037" s="137" t="s">
        <v>19005</v>
      </c>
      <c r="G6037" s="137" t="s">
        <v>19130</v>
      </c>
      <c r="H6037" s="137" t="s">
        <v>13949</v>
      </c>
      <c r="I6037" s="137" t="s">
        <v>13685</v>
      </c>
      <c r="J6037" s="137" t="s">
        <v>517</v>
      </c>
      <c r="K6037" s="137" t="s">
        <v>11530</v>
      </c>
      <c r="L6037" s="138">
        <v>109290</v>
      </c>
      <c r="M6037" s="138">
        <v>0</v>
      </c>
      <c r="N6037" s="137" t="s">
        <v>14033</v>
      </c>
      <c r="O6037" s="137" t="s">
        <v>14034</v>
      </c>
      <c r="P6037" s="137" t="s">
        <v>563</v>
      </c>
      <c r="Q6037" s="137" t="s">
        <v>563</v>
      </c>
      <c r="R6037" s="137" t="s">
        <v>554</v>
      </c>
      <c r="S6037" s="137" t="s">
        <v>522</v>
      </c>
      <c r="T6037" s="139">
        <v>109290</v>
      </c>
      <c r="U6037" t="s">
        <v>13688</v>
      </c>
      <c r="V6037" t="s">
        <v>13689</v>
      </c>
    </row>
    <row r="6038" spans="1:22">
      <c r="A6038" s="342">
        <v>45596</v>
      </c>
      <c r="B6038" s="342">
        <v>45596</v>
      </c>
      <c r="C6038" s="137" t="s">
        <v>19004</v>
      </c>
      <c r="D6038" s="342"/>
      <c r="E6038" s="137"/>
      <c r="F6038" s="137" t="s">
        <v>19005</v>
      </c>
      <c r="G6038" s="137" t="s">
        <v>19131</v>
      </c>
      <c r="H6038" s="137" t="s">
        <v>13949</v>
      </c>
      <c r="I6038" s="137" t="s">
        <v>13685</v>
      </c>
      <c r="J6038" s="137" t="s">
        <v>517</v>
      </c>
      <c r="K6038" s="137" t="s">
        <v>11530</v>
      </c>
      <c r="L6038" s="138">
        <v>21764</v>
      </c>
      <c r="M6038" s="138">
        <v>0</v>
      </c>
      <c r="N6038" s="137" t="s">
        <v>14033</v>
      </c>
      <c r="O6038" s="137" t="s">
        <v>14034</v>
      </c>
      <c r="P6038" s="137" t="s">
        <v>563</v>
      </c>
      <c r="Q6038" s="137" t="s">
        <v>563</v>
      </c>
      <c r="R6038" s="137" t="s">
        <v>554</v>
      </c>
      <c r="S6038" s="137" t="s">
        <v>522</v>
      </c>
      <c r="T6038" s="139">
        <v>21764</v>
      </c>
      <c r="U6038" t="s">
        <v>13688</v>
      </c>
      <c r="V6038" t="s">
        <v>13689</v>
      </c>
    </row>
    <row r="6039" spans="1:22">
      <c r="A6039" s="342">
        <v>45596</v>
      </c>
      <c r="B6039" s="342">
        <v>45596</v>
      </c>
      <c r="C6039" s="137" t="s">
        <v>19004</v>
      </c>
      <c r="D6039" s="342"/>
      <c r="E6039" s="137"/>
      <c r="F6039" s="137" t="s">
        <v>19005</v>
      </c>
      <c r="G6039" s="137" t="s">
        <v>19132</v>
      </c>
      <c r="H6039" s="137" t="s">
        <v>13949</v>
      </c>
      <c r="I6039" s="137" t="s">
        <v>13685</v>
      </c>
      <c r="J6039" s="137" t="s">
        <v>517</v>
      </c>
      <c r="K6039" s="137" t="s">
        <v>11530</v>
      </c>
      <c r="L6039" s="138">
        <v>2849</v>
      </c>
      <c r="M6039" s="138">
        <v>0</v>
      </c>
      <c r="N6039" s="137" t="s">
        <v>14033</v>
      </c>
      <c r="O6039" s="137" t="s">
        <v>14034</v>
      </c>
      <c r="P6039" s="137" t="s">
        <v>563</v>
      </c>
      <c r="Q6039" s="137" t="s">
        <v>563</v>
      </c>
      <c r="R6039" s="137" t="s">
        <v>554</v>
      </c>
      <c r="S6039" s="137" t="s">
        <v>522</v>
      </c>
      <c r="T6039" s="139">
        <v>2849</v>
      </c>
      <c r="U6039" t="s">
        <v>13688</v>
      </c>
      <c r="V6039" t="s">
        <v>13689</v>
      </c>
    </row>
    <row r="6040" spans="1:22">
      <c r="A6040" s="342">
        <v>45596</v>
      </c>
      <c r="B6040" s="342">
        <v>45596</v>
      </c>
      <c r="C6040" s="137" t="s">
        <v>19004</v>
      </c>
      <c r="D6040" s="342"/>
      <c r="E6040" s="137"/>
      <c r="F6040" s="137" t="s">
        <v>19005</v>
      </c>
      <c r="G6040" s="137" t="s">
        <v>19133</v>
      </c>
      <c r="H6040" s="137" t="s">
        <v>13949</v>
      </c>
      <c r="I6040" s="137" t="s">
        <v>13685</v>
      </c>
      <c r="J6040" s="137" t="s">
        <v>517</v>
      </c>
      <c r="K6040" s="137" t="s">
        <v>11530</v>
      </c>
      <c r="L6040" s="138">
        <v>120</v>
      </c>
      <c r="M6040" s="138">
        <v>0</v>
      </c>
      <c r="N6040" s="137" t="s">
        <v>14033</v>
      </c>
      <c r="O6040" s="137" t="s">
        <v>14034</v>
      </c>
      <c r="P6040" s="137" t="s">
        <v>563</v>
      </c>
      <c r="Q6040" s="137" t="s">
        <v>563</v>
      </c>
      <c r="R6040" s="137" t="s">
        <v>554</v>
      </c>
      <c r="S6040" s="137" t="s">
        <v>522</v>
      </c>
      <c r="T6040" s="139">
        <v>120</v>
      </c>
      <c r="U6040" t="s">
        <v>13688</v>
      </c>
      <c r="V6040" t="s">
        <v>13689</v>
      </c>
    </row>
    <row r="6041" spans="1:22">
      <c r="A6041" s="342">
        <v>45596</v>
      </c>
      <c r="B6041" s="342">
        <v>45596</v>
      </c>
      <c r="C6041" s="137" t="s">
        <v>19004</v>
      </c>
      <c r="D6041" s="342"/>
      <c r="E6041" s="137"/>
      <c r="F6041" s="137" t="s">
        <v>19005</v>
      </c>
      <c r="G6041" s="137" t="s">
        <v>19134</v>
      </c>
      <c r="H6041" s="137" t="s">
        <v>13949</v>
      </c>
      <c r="I6041" s="137" t="s">
        <v>13685</v>
      </c>
      <c r="J6041" s="137" t="s">
        <v>517</v>
      </c>
      <c r="K6041" s="137" t="s">
        <v>11530</v>
      </c>
      <c r="L6041" s="138">
        <v>60</v>
      </c>
      <c r="M6041" s="138">
        <v>0</v>
      </c>
      <c r="N6041" s="137" t="s">
        <v>14033</v>
      </c>
      <c r="O6041" s="137" t="s">
        <v>14034</v>
      </c>
      <c r="P6041" s="137" t="s">
        <v>563</v>
      </c>
      <c r="Q6041" s="137" t="s">
        <v>563</v>
      </c>
      <c r="R6041" s="137" t="s">
        <v>554</v>
      </c>
      <c r="S6041" s="137" t="s">
        <v>522</v>
      </c>
      <c r="T6041" s="139">
        <v>60</v>
      </c>
      <c r="U6041" t="s">
        <v>13688</v>
      </c>
      <c r="V6041" t="s">
        <v>13689</v>
      </c>
    </row>
    <row r="6042" spans="1:22">
      <c r="A6042" s="342">
        <v>45596</v>
      </c>
      <c r="B6042" s="342">
        <v>45596</v>
      </c>
      <c r="C6042" s="137" t="s">
        <v>19004</v>
      </c>
      <c r="D6042" s="342"/>
      <c r="E6042" s="137"/>
      <c r="F6042" s="137" t="s">
        <v>19005</v>
      </c>
      <c r="G6042" s="137" t="s">
        <v>19135</v>
      </c>
      <c r="H6042" s="137" t="s">
        <v>13949</v>
      </c>
      <c r="I6042" s="137" t="s">
        <v>13685</v>
      </c>
      <c r="J6042" s="137" t="s">
        <v>517</v>
      </c>
      <c r="K6042" s="137" t="s">
        <v>11530</v>
      </c>
      <c r="L6042" s="138">
        <v>1020</v>
      </c>
      <c r="M6042" s="138">
        <v>0</v>
      </c>
      <c r="N6042" s="137" t="s">
        <v>14033</v>
      </c>
      <c r="O6042" s="137" t="s">
        <v>14034</v>
      </c>
      <c r="P6042" s="137" t="s">
        <v>563</v>
      </c>
      <c r="Q6042" s="137" t="s">
        <v>563</v>
      </c>
      <c r="R6042" s="137" t="s">
        <v>554</v>
      </c>
      <c r="S6042" s="137" t="s">
        <v>522</v>
      </c>
      <c r="T6042" s="139">
        <v>1020</v>
      </c>
      <c r="U6042" t="s">
        <v>13688</v>
      </c>
      <c r="V6042" t="s">
        <v>13689</v>
      </c>
    </row>
    <row r="6043" spans="1:22">
      <c r="A6043" s="342">
        <v>45596</v>
      </c>
      <c r="B6043" s="342">
        <v>45596</v>
      </c>
      <c r="C6043" s="137" t="s">
        <v>19004</v>
      </c>
      <c r="D6043" s="342"/>
      <c r="E6043" s="137"/>
      <c r="F6043" s="137" t="s">
        <v>19005</v>
      </c>
      <c r="G6043" s="137" t="s">
        <v>19136</v>
      </c>
      <c r="H6043" s="137" t="s">
        <v>13949</v>
      </c>
      <c r="I6043" s="137" t="s">
        <v>13685</v>
      </c>
      <c r="J6043" s="137" t="s">
        <v>517</v>
      </c>
      <c r="K6043" s="137" t="s">
        <v>11530</v>
      </c>
      <c r="L6043" s="138">
        <v>60</v>
      </c>
      <c r="M6043" s="138">
        <v>0</v>
      </c>
      <c r="N6043" s="137" t="s">
        <v>14033</v>
      </c>
      <c r="O6043" s="137" t="s">
        <v>14034</v>
      </c>
      <c r="P6043" s="137" t="s">
        <v>563</v>
      </c>
      <c r="Q6043" s="137" t="s">
        <v>563</v>
      </c>
      <c r="R6043" s="137" t="s">
        <v>554</v>
      </c>
      <c r="S6043" s="137" t="s">
        <v>522</v>
      </c>
      <c r="T6043" s="139">
        <v>60</v>
      </c>
      <c r="U6043" t="s">
        <v>13688</v>
      </c>
      <c r="V6043" t="s">
        <v>13689</v>
      </c>
    </row>
    <row r="6044" spans="1:22">
      <c r="A6044" s="342">
        <v>45596</v>
      </c>
      <c r="B6044" s="342">
        <v>45596</v>
      </c>
      <c r="C6044" s="137" t="s">
        <v>19004</v>
      </c>
      <c r="D6044" s="342"/>
      <c r="E6044" s="137"/>
      <c r="F6044" s="137" t="s">
        <v>19005</v>
      </c>
      <c r="G6044" s="137" t="s">
        <v>19137</v>
      </c>
      <c r="H6044" s="137" t="s">
        <v>13949</v>
      </c>
      <c r="I6044" s="137" t="s">
        <v>13685</v>
      </c>
      <c r="J6044" s="137" t="s">
        <v>517</v>
      </c>
      <c r="K6044" s="137" t="s">
        <v>11530</v>
      </c>
      <c r="L6044" s="138">
        <v>60</v>
      </c>
      <c r="M6044" s="138">
        <v>0</v>
      </c>
      <c r="N6044" s="137" t="s">
        <v>14033</v>
      </c>
      <c r="O6044" s="137" t="s">
        <v>14034</v>
      </c>
      <c r="P6044" s="137" t="s">
        <v>563</v>
      </c>
      <c r="Q6044" s="137" t="s">
        <v>563</v>
      </c>
      <c r="R6044" s="137" t="s">
        <v>554</v>
      </c>
      <c r="S6044" s="137" t="s">
        <v>522</v>
      </c>
      <c r="T6044" s="139">
        <v>60</v>
      </c>
      <c r="U6044" t="s">
        <v>13688</v>
      </c>
      <c r="V6044" t="s">
        <v>13689</v>
      </c>
    </row>
    <row r="6045" spans="1:22">
      <c r="A6045" s="342">
        <v>45596</v>
      </c>
      <c r="B6045" s="342">
        <v>45596</v>
      </c>
      <c r="C6045" s="137" t="s">
        <v>19004</v>
      </c>
      <c r="D6045" s="342"/>
      <c r="E6045" s="137"/>
      <c r="F6045" s="137" t="s">
        <v>19005</v>
      </c>
      <c r="G6045" s="137" t="s">
        <v>19138</v>
      </c>
      <c r="H6045" s="137" t="s">
        <v>13949</v>
      </c>
      <c r="I6045" s="137" t="s">
        <v>13685</v>
      </c>
      <c r="J6045" s="137" t="s">
        <v>517</v>
      </c>
      <c r="K6045" s="137" t="s">
        <v>11530</v>
      </c>
      <c r="L6045" s="138">
        <v>930</v>
      </c>
      <c r="M6045" s="138">
        <v>0</v>
      </c>
      <c r="N6045" s="137" t="s">
        <v>14033</v>
      </c>
      <c r="O6045" s="137" t="s">
        <v>14034</v>
      </c>
      <c r="P6045" s="137" t="s">
        <v>563</v>
      </c>
      <c r="Q6045" s="137" t="s">
        <v>563</v>
      </c>
      <c r="R6045" s="137" t="s">
        <v>554</v>
      </c>
      <c r="S6045" s="137" t="s">
        <v>522</v>
      </c>
      <c r="T6045" s="139">
        <v>930</v>
      </c>
      <c r="U6045" t="s">
        <v>13688</v>
      </c>
      <c r="V6045" t="s">
        <v>13689</v>
      </c>
    </row>
    <row r="6046" spans="1:22">
      <c r="A6046" s="342">
        <v>45596</v>
      </c>
      <c r="B6046" s="342">
        <v>45596</v>
      </c>
      <c r="C6046" s="137" t="s">
        <v>19004</v>
      </c>
      <c r="D6046" s="342"/>
      <c r="E6046" s="137"/>
      <c r="F6046" s="137" t="s">
        <v>19005</v>
      </c>
      <c r="G6046" s="137" t="s">
        <v>19139</v>
      </c>
      <c r="H6046" s="137" t="s">
        <v>13949</v>
      </c>
      <c r="I6046" s="137" t="s">
        <v>13685</v>
      </c>
      <c r="J6046" s="137" t="s">
        <v>517</v>
      </c>
      <c r="K6046" s="137" t="s">
        <v>11530</v>
      </c>
      <c r="L6046" s="138">
        <v>30</v>
      </c>
      <c r="M6046" s="138">
        <v>0</v>
      </c>
      <c r="N6046" s="137" t="s">
        <v>14033</v>
      </c>
      <c r="O6046" s="137" t="s">
        <v>14034</v>
      </c>
      <c r="P6046" s="137" t="s">
        <v>563</v>
      </c>
      <c r="Q6046" s="137" t="s">
        <v>563</v>
      </c>
      <c r="R6046" s="137" t="s">
        <v>554</v>
      </c>
      <c r="S6046" s="137" t="s">
        <v>522</v>
      </c>
      <c r="T6046" s="139">
        <v>30</v>
      </c>
      <c r="U6046" t="s">
        <v>13688</v>
      </c>
      <c r="V6046" t="s">
        <v>13689</v>
      </c>
    </row>
    <row r="6047" spans="1:22">
      <c r="A6047" s="342">
        <v>45596</v>
      </c>
      <c r="B6047" s="342">
        <v>45596</v>
      </c>
      <c r="C6047" s="137" t="s">
        <v>19004</v>
      </c>
      <c r="D6047" s="342"/>
      <c r="E6047" s="137"/>
      <c r="F6047" s="137" t="s">
        <v>19005</v>
      </c>
      <c r="G6047" s="137" t="s">
        <v>19140</v>
      </c>
      <c r="H6047" s="137" t="s">
        <v>13949</v>
      </c>
      <c r="I6047" s="137" t="s">
        <v>13685</v>
      </c>
      <c r="J6047" s="137" t="s">
        <v>517</v>
      </c>
      <c r="K6047" s="137" t="s">
        <v>11530</v>
      </c>
      <c r="L6047" s="138">
        <v>90</v>
      </c>
      <c r="M6047" s="138">
        <v>0</v>
      </c>
      <c r="N6047" s="137" t="s">
        <v>14033</v>
      </c>
      <c r="O6047" s="137" t="s">
        <v>14034</v>
      </c>
      <c r="P6047" s="137" t="s">
        <v>563</v>
      </c>
      <c r="Q6047" s="137" t="s">
        <v>563</v>
      </c>
      <c r="R6047" s="137" t="s">
        <v>554</v>
      </c>
      <c r="S6047" s="137" t="s">
        <v>522</v>
      </c>
      <c r="T6047" s="139">
        <v>90</v>
      </c>
      <c r="U6047" t="s">
        <v>13688</v>
      </c>
      <c r="V6047" t="s">
        <v>13689</v>
      </c>
    </row>
    <row r="6048" spans="1:22">
      <c r="A6048" s="342">
        <v>45596</v>
      </c>
      <c r="B6048" s="342">
        <v>45596</v>
      </c>
      <c r="C6048" s="137" t="s">
        <v>19004</v>
      </c>
      <c r="D6048" s="342"/>
      <c r="E6048" s="137"/>
      <c r="F6048" s="137" t="s">
        <v>19005</v>
      </c>
      <c r="G6048" s="137" t="s">
        <v>19141</v>
      </c>
      <c r="H6048" s="137" t="s">
        <v>13949</v>
      </c>
      <c r="I6048" s="137" t="s">
        <v>13685</v>
      </c>
      <c r="J6048" s="137" t="s">
        <v>517</v>
      </c>
      <c r="K6048" s="137" t="s">
        <v>11530</v>
      </c>
      <c r="L6048" s="138">
        <v>90</v>
      </c>
      <c r="M6048" s="138">
        <v>0</v>
      </c>
      <c r="N6048" s="137" t="s">
        <v>14033</v>
      </c>
      <c r="O6048" s="137" t="s">
        <v>14034</v>
      </c>
      <c r="P6048" s="137" t="s">
        <v>563</v>
      </c>
      <c r="Q6048" s="137" t="s">
        <v>563</v>
      </c>
      <c r="R6048" s="137" t="s">
        <v>554</v>
      </c>
      <c r="S6048" s="137" t="s">
        <v>522</v>
      </c>
      <c r="T6048" s="139">
        <v>90</v>
      </c>
      <c r="U6048" t="s">
        <v>13688</v>
      </c>
      <c r="V6048" t="s">
        <v>13689</v>
      </c>
    </row>
    <row r="6049" spans="1:22">
      <c r="A6049" s="342">
        <v>45596</v>
      </c>
      <c r="B6049" s="342">
        <v>45596</v>
      </c>
      <c r="C6049" s="137" t="s">
        <v>19004</v>
      </c>
      <c r="D6049" s="342"/>
      <c r="E6049" s="137"/>
      <c r="F6049" s="137" t="s">
        <v>19005</v>
      </c>
      <c r="G6049" s="137" t="s">
        <v>19142</v>
      </c>
      <c r="H6049" s="137" t="s">
        <v>13949</v>
      </c>
      <c r="I6049" s="137" t="s">
        <v>13685</v>
      </c>
      <c r="J6049" s="137" t="s">
        <v>517</v>
      </c>
      <c r="K6049" s="137" t="s">
        <v>11530</v>
      </c>
      <c r="L6049" s="138">
        <v>90</v>
      </c>
      <c r="M6049" s="138">
        <v>0</v>
      </c>
      <c r="N6049" s="137" t="s">
        <v>14033</v>
      </c>
      <c r="O6049" s="137" t="s">
        <v>14034</v>
      </c>
      <c r="P6049" s="137" t="s">
        <v>563</v>
      </c>
      <c r="Q6049" s="137" t="s">
        <v>563</v>
      </c>
      <c r="R6049" s="137" t="s">
        <v>554</v>
      </c>
      <c r="S6049" s="137" t="s">
        <v>522</v>
      </c>
      <c r="T6049" s="139">
        <v>90</v>
      </c>
      <c r="U6049" t="s">
        <v>13688</v>
      </c>
      <c r="V6049" t="s">
        <v>13689</v>
      </c>
    </row>
    <row r="6050" spans="1:22">
      <c r="A6050" s="342">
        <v>45596</v>
      </c>
      <c r="B6050" s="342">
        <v>45596</v>
      </c>
      <c r="C6050" s="137" t="s">
        <v>19004</v>
      </c>
      <c r="D6050" s="342"/>
      <c r="E6050" s="137"/>
      <c r="F6050" s="137" t="s">
        <v>19005</v>
      </c>
      <c r="G6050" s="137" t="s">
        <v>19143</v>
      </c>
      <c r="H6050" s="137" t="s">
        <v>13949</v>
      </c>
      <c r="I6050" s="137" t="s">
        <v>13685</v>
      </c>
      <c r="J6050" s="137" t="s">
        <v>517</v>
      </c>
      <c r="K6050" s="137" t="s">
        <v>11530</v>
      </c>
      <c r="L6050" s="138">
        <v>720</v>
      </c>
      <c r="M6050" s="138">
        <v>0</v>
      </c>
      <c r="N6050" s="137" t="s">
        <v>14033</v>
      </c>
      <c r="O6050" s="137" t="s">
        <v>14034</v>
      </c>
      <c r="P6050" s="137" t="s">
        <v>563</v>
      </c>
      <c r="Q6050" s="137" t="s">
        <v>563</v>
      </c>
      <c r="R6050" s="137" t="s">
        <v>554</v>
      </c>
      <c r="S6050" s="137" t="s">
        <v>522</v>
      </c>
      <c r="T6050" s="139">
        <v>720</v>
      </c>
      <c r="U6050" t="s">
        <v>13688</v>
      </c>
      <c r="V6050" t="s">
        <v>13689</v>
      </c>
    </row>
    <row r="6051" spans="1:22">
      <c r="A6051" s="342">
        <v>45596</v>
      </c>
      <c r="B6051" s="342">
        <v>45596</v>
      </c>
      <c r="C6051" s="137" t="s">
        <v>19004</v>
      </c>
      <c r="D6051" s="342"/>
      <c r="E6051" s="137"/>
      <c r="F6051" s="137" t="s">
        <v>19005</v>
      </c>
      <c r="G6051" s="137" t="s">
        <v>19144</v>
      </c>
      <c r="H6051" s="137" t="s">
        <v>13949</v>
      </c>
      <c r="I6051" s="137" t="s">
        <v>13685</v>
      </c>
      <c r="J6051" s="137" t="s">
        <v>517</v>
      </c>
      <c r="K6051" s="137" t="s">
        <v>11530</v>
      </c>
      <c r="L6051" s="138">
        <v>450</v>
      </c>
      <c r="M6051" s="138">
        <v>0</v>
      </c>
      <c r="N6051" s="137" t="s">
        <v>14033</v>
      </c>
      <c r="O6051" s="137" t="s">
        <v>14034</v>
      </c>
      <c r="P6051" s="137" t="s">
        <v>563</v>
      </c>
      <c r="Q6051" s="137" t="s">
        <v>563</v>
      </c>
      <c r="R6051" s="137" t="s">
        <v>554</v>
      </c>
      <c r="S6051" s="137" t="s">
        <v>522</v>
      </c>
      <c r="T6051" s="139">
        <v>450</v>
      </c>
      <c r="U6051" t="s">
        <v>13688</v>
      </c>
      <c r="V6051" t="s">
        <v>13689</v>
      </c>
    </row>
    <row r="6052" spans="1:22">
      <c r="A6052" s="342">
        <v>45596</v>
      </c>
      <c r="B6052" s="342">
        <v>45596</v>
      </c>
      <c r="C6052" s="137" t="s">
        <v>19004</v>
      </c>
      <c r="D6052" s="342"/>
      <c r="E6052" s="137"/>
      <c r="F6052" s="137" t="s">
        <v>19005</v>
      </c>
      <c r="G6052" s="137" t="s">
        <v>19145</v>
      </c>
      <c r="H6052" s="137" t="s">
        <v>13949</v>
      </c>
      <c r="I6052" s="137" t="s">
        <v>13685</v>
      </c>
      <c r="J6052" s="137" t="s">
        <v>517</v>
      </c>
      <c r="K6052" s="137" t="s">
        <v>11530</v>
      </c>
      <c r="L6052" s="138">
        <v>30</v>
      </c>
      <c r="M6052" s="138">
        <v>0</v>
      </c>
      <c r="N6052" s="137" t="s">
        <v>14033</v>
      </c>
      <c r="O6052" s="137" t="s">
        <v>14034</v>
      </c>
      <c r="P6052" s="137" t="s">
        <v>563</v>
      </c>
      <c r="Q6052" s="137" t="s">
        <v>563</v>
      </c>
      <c r="R6052" s="137" t="s">
        <v>554</v>
      </c>
      <c r="S6052" s="137" t="s">
        <v>522</v>
      </c>
      <c r="T6052" s="139">
        <v>30</v>
      </c>
      <c r="U6052" t="s">
        <v>13688</v>
      </c>
      <c r="V6052" t="s">
        <v>13689</v>
      </c>
    </row>
    <row r="6053" spans="1:22">
      <c r="A6053" s="342">
        <v>45596</v>
      </c>
      <c r="B6053" s="342">
        <v>45596</v>
      </c>
      <c r="C6053" s="137" t="s">
        <v>19004</v>
      </c>
      <c r="D6053" s="342"/>
      <c r="E6053" s="137"/>
      <c r="F6053" s="137" t="s">
        <v>19005</v>
      </c>
      <c r="G6053" s="137" t="s">
        <v>19146</v>
      </c>
      <c r="H6053" s="137" t="s">
        <v>13949</v>
      </c>
      <c r="I6053" s="137" t="s">
        <v>13685</v>
      </c>
      <c r="J6053" s="137" t="s">
        <v>517</v>
      </c>
      <c r="K6053" s="137" t="s">
        <v>11530</v>
      </c>
      <c r="L6053" s="138">
        <v>90</v>
      </c>
      <c r="M6053" s="138">
        <v>0</v>
      </c>
      <c r="N6053" s="137" t="s">
        <v>14033</v>
      </c>
      <c r="O6053" s="137" t="s">
        <v>14034</v>
      </c>
      <c r="P6053" s="137" t="s">
        <v>563</v>
      </c>
      <c r="Q6053" s="137" t="s">
        <v>563</v>
      </c>
      <c r="R6053" s="137" t="s">
        <v>554</v>
      </c>
      <c r="S6053" s="137" t="s">
        <v>522</v>
      </c>
      <c r="T6053" s="139">
        <v>90</v>
      </c>
      <c r="U6053" t="s">
        <v>13688</v>
      </c>
      <c r="V6053" t="s">
        <v>13689</v>
      </c>
    </row>
    <row r="6054" spans="1:22">
      <c r="A6054" s="342">
        <v>45596</v>
      </c>
      <c r="B6054" s="342">
        <v>45596</v>
      </c>
      <c r="C6054" s="137" t="s">
        <v>19004</v>
      </c>
      <c r="D6054" s="342"/>
      <c r="E6054" s="137"/>
      <c r="F6054" s="137" t="s">
        <v>19005</v>
      </c>
      <c r="G6054" s="137" t="s">
        <v>19147</v>
      </c>
      <c r="H6054" s="137" t="s">
        <v>13949</v>
      </c>
      <c r="I6054" s="137" t="s">
        <v>13685</v>
      </c>
      <c r="J6054" s="137" t="s">
        <v>517</v>
      </c>
      <c r="K6054" s="137" t="s">
        <v>11530</v>
      </c>
      <c r="L6054" s="138">
        <v>120</v>
      </c>
      <c r="M6054" s="138">
        <v>0</v>
      </c>
      <c r="N6054" s="137" t="s">
        <v>14033</v>
      </c>
      <c r="O6054" s="137" t="s">
        <v>14034</v>
      </c>
      <c r="P6054" s="137" t="s">
        <v>563</v>
      </c>
      <c r="Q6054" s="137" t="s">
        <v>563</v>
      </c>
      <c r="R6054" s="137" t="s">
        <v>554</v>
      </c>
      <c r="S6054" s="137" t="s">
        <v>522</v>
      </c>
      <c r="T6054" s="139">
        <v>120</v>
      </c>
      <c r="U6054" t="s">
        <v>13688</v>
      </c>
      <c r="V6054" t="s">
        <v>13689</v>
      </c>
    </row>
    <row r="6055" spans="1:22">
      <c r="A6055" s="342">
        <v>45596</v>
      </c>
      <c r="B6055" s="342">
        <v>45596</v>
      </c>
      <c r="C6055" s="137" t="s">
        <v>19004</v>
      </c>
      <c r="D6055" s="342"/>
      <c r="E6055" s="137"/>
      <c r="F6055" s="137" t="s">
        <v>19005</v>
      </c>
      <c r="G6055" s="137" t="s">
        <v>19148</v>
      </c>
      <c r="H6055" s="137" t="s">
        <v>13949</v>
      </c>
      <c r="I6055" s="137" t="s">
        <v>13685</v>
      </c>
      <c r="J6055" s="137" t="s">
        <v>517</v>
      </c>
      <c r="K6055" s="137" t="s">
        <v>11530</v>
      </c>
      <c r="L6055" s="138">
        <v>90</v>
      </c>
      <c r="M6055" s="138">
        <v>0</v>
      </c>
      <c r="N6055" s="137" t="s">
        <v>14033</v>
      </c>
      <c r="O6055" s="137" t="s">
        <v>14034</v>
      </c>
      <c r="P6055" s="137" t="s">
        <v>563</v>
      </c>
      <c r="Q6055" s="137" t="s">
        <v>563</v>
      </c>
      <c r="R6055" s="137" t="s">
        <v>554</v>
      </c>
      <c r="S6055" s="137" t="s">
        <v>522</v>
      </c>
      <c r="T6055" s="139">
        <v>90</v>
      </c>
      <c r="U6055" t="s">
        <v>13688</v>
      </c>
      <c r="V6055" t="s">
        <v>13689</v>
      </c>
    </row>
    <row r="6056" spans="1:22">
      <c r="A6056" s="342">
        <v>45596</v>
      </c>
      <c r="B6056" s="342">
        <v>45596</v>
      </c>
      <c r="C6056" s="137" t="s">
        <v>19004</v>
      </c>
      <c r="D6056" s="342"/>
      <c r="E6056" s="137"/>
      <c r="F6056" s="137" t="s">
        <v>19005</v>
      </c>
      <c r="G6056" s="137" t="s">
        <v>19149</v>
      </c>
      <c r="H6056" s="137" t="s">
        <v>13949</v>
      </c>
      <c r="I6056" s="137" t="s">
        <v>13685</v>
      </c>
      <c r="J6056" s="137" t="s">
        <v>517</v>
      </c>
      <c r="K6056" s="137" t="s">
        <v>11530</v>
      </c>
      <c r="L6056" s="138">
        <v>1260</v>
      </c>
      <c r="M6056" s="138">
        <v>0</v>
      </c>
      <c r="N6056" s="137" t="s">
        <v>14033</v>
      </c>
      <c r="O6056" s="137" t="s">
        <v>14034</v>
      </c>
      <c r="P6056" s="137" t="s">
        <v>563</v>
      </c>
      <c r="Q6056" s="137" t="s">
        <v>563</v>
      </c>
      <c r="R6056" s="137" t="s">
        <v>554</v>
      </c>
      <c r="S6056" s="137" t="s">
        <v>522</v>
      </c>
      <c r="T6056" s="139">
        <v>1260</v>
      </c>
      <c r="U6056" t="s">
        <v>13688</v>
      </c>
      <c r="V6056" t="s">
        <v>13689</v>
      </c>
    </row>
    <row r="6057" spans="1:22">
      <c r="A6057" s="342">
        <v>45596</v>
      </c>
      <c r="B6057" s="342">
        <v>45596</v>
      </c>
      <c r="C6057" s="137" t="s">
        <v>19004</v>
      </c>
      <c r="D6057" s="342"/>
      <c r="E6057" s="137"/>
      <c r="F6057" s="137" t="s">
        <v>19005</v>
      </c>
      <c r="G6057" s="137" t="s">
        <v>19150</v>
      </c>
      <c r="H6057" s="137" t="s">
        <v>13949</v>
      </c>
      <c r="I6057" s="137" t="s">
        <v>13685</v>
      </c>
      <c r="J6057" s="137" t="s">
        <v>517</v>
      </c>
      <c r="K6057" s="137" t="s">
        <v>11530</v>
      </c>
      <c r="L6057" s="138">
        <v>60</v>
      </c>
      <c r="M6057" s="138">
        <v>0</v>
      </c>
      <c r="N6057" s="137" t="s">
        <v>14033</v>
      </c>
      <c r="O6057" s="137" t="s">
        <v>14034</v>
      </c>
      <c r="P6057" s="137" t="s">
        <v>563</v>
      </c>
      <c r="Q6057" s="137" t="s">
        <v>563</v>
      </c>
      <c r="R6057" s="137" t="s">
        <v>554</v>
      </c>
      <c r="S6057" s="137" t="s">
        <v>522</v>
      </c>
      <c r="T6057" s="139">
        <v>60</v>
      </c>
      <c r="U6057" t="s">
        <v>13688</v>
      </c>
      <c r="V6057" t="s">
        <v>13689</v>
      </c>
    </row>
    <row r="6058" spans="1:22">
      <c r="A6058" s="342">
        <v>45596</v>
      </c>
      <c r="B6058" s="342">
        <v>45596</v>
      </c>
      <c r="C6058" s="137" t="s">
        <v>19004</v>
      </c>
      <c r="D6058" s="342"/>
      <c r="E6058" s="137"/>
      <c r="F6058" s="137" t="s">
        <v>19005</v>
      </c>
      <c r="G6058" s="137" t="s">
        <v>19151</v>
      </c>
      <c r="H6058" s="137" t="s">
        <v>13949</v>
      </c>
      <c r="I6058" s="137" t="s">
        <v>13685</v>
      </c>
      <c r="J6058" s="137" t="s">
        <v>517</v>
      </c>
      <c r="K6058" s="137" t="s">
        <v>11530</v>
      </c>
      <c r="L6058" s="138">
        <v>3450</v>
      </c>
      <c r="M6058" s="138">
        <v>0</v>
      </c>
      <c r="N6058" s="137" t="s">
        <v>14033</v>
      </c>
      <c r="O6058" s="137" t="s">
        <v>14034</v>
      </c>
      <c r="P6058" s="137" t="s">
        <v>563</v>
      </c>
      <c r="Q6058" s="137" t="s">
        <v>563</v>
      </c>
      <c r="R6058" s="137" t="s">
        <v>554</v>
      </c>
      <c r="S6058" s="137" t="s">
        <v>522</v>
      </c>
      <c r="T6058" s="139">
        <v>3450</v>
      </c>
      <c r="U6058" t="s">
        <v>13688</v>
      </c>
      <c r="V6058" t="s">
        <v>13689</v>
      </c>
    </row>
    <row r="6059" spans="1:22">
      <c r="A6059" s="342">
        <v>45596</v>
      </c>
      <c r="B6059" s="342">
        <v>45596</v>
      </c>
      <c r="C6059" s="137" t="s">
        <v>19004</v>
      </c>
      <c r="D6059" s="342"/>
      <c r="E6059" s="137"/>
      <c r="F6059" s="137" t="s">
        <v>19005</v>
      </c>
      <c r="G6059" s="137" t="s">
        <v>19152</v>
      </c>
      <c r="H6059" s="137" t="s">
        <v>13949</v>
      </c>
      <c r="I6059" s="137" t="s">
        <v>13685</v>
      </c>
      <c r="J6059" s="137" t="s">
        <v>517</v>
      </c>
      <c r="K6059" s="137" t="s">
        <v>11530</v>
      </c>
      <c r="L6059" s="138">
        <v>15060</v>
      </c>
      <c r="M6059" s="138">
        <v>0</v>
      </c>
      <c r="N6059" s="137" t="s">
        <v>14033</v>
      </c>
      <c r="O6059" s="137" t="s">
        <v>14034</v>
      </c>
      <c r="P6059" s="137" t="s">
        <v>563</v>
      </c>
      <c r="Q6059" s="137" t="s">
        <v>563</v>
      </c>
      <c r="R6059" s="137" t="s">
        <v>554</v>
      </c>
      <c r="S6059" s="137" t="s">
        <v>522</v>
      </c>
      <c r="T6059" s="139">
        <v>15060</v>
      </c>
      <c r="U6059" t="s">
        <v>13688</v>
      </c>
      <c r="V6059" t="s">
        <v>13689</v>
      </c>
    </row>
    <row r="6060" spans="1:22">
      <c r="A6060" s="342">
        <v>45596</v>
      </c>
      <c r="B6060" s="342">
        <v>45596</v>
      </c>
      <c r="C6060" s="137" t="s">
        <v>19004</v>
      </c>
      <c r="D6060" s="342"/>
      <c r="E6060" s="137"/>
      <c r="F6060" s="137" t="s">
        <v>19005</v>
      </c>
      <c r="G6060" s="137" t="s">
        <v>19153</v>
      </c>
      <c r="H6060" s="137" t="s">
        <v>13949</v>
      </c>
      <c r="I6060" s="137" t="s">
        <v>13685</v>
      </c>
      <c r="J6060" s="137" t="s">
        <v>517</v>
      </c>
      <c r="K6060" s="137" t="s">
        <v>11530</v>
      </c>
      <c r="L6060" s="138">
        <v>10860</v>
      </c>
      <c r="M6060" s="138">
        <v>0</v>
      </c>
      <c r="N6060" s="137" t="s">
        <v>14033</v>
      </c>
      <c r="O6060" s="137" t="s">
        <v>14034</v>
      </c>
      <c r="P6060" s="137" t="s">
        <v>563</v>
      </c>
      <c r="Q6060" s="137" t="s">
        <v>563</v>
      </c>
      <c r="R6060" s="137" t="s">
        <v>554</v>
      </c>
      <c r="S6060" s="137" t="s">
        <v>522</v>
      </c>
      <c r="T6060" s="139">
        <v>10860</v>
      </c>
      <c r="U6060" t="s">
        <v>13688</v>
      </c>
      <c r="V6060" t="s">
        <v>13689</v>
      </c>
    </row>
    <row r="6061" spans="1:22">
      <c r="A6061" s="342">
        <v>45596</v>
      </c>
      <c r="B6061" s="342">
        <v>45596</v>
      </c>
      <c r="C6061" s="137" t="s">
        <v>19004</v>
      </c>
      <c r="D6061" s="342"/>
      <c r="E6061" s="137"/>
      <c r="F6061" s="137" t="s">
        <v>19005</v>
      </c>
      <c r="G6061" s="137" t="s">
        <v>19154</v>
      </c>
      <c r="H6061" s="137" t="s">
        <v>13949</v>
      </c>
      <c r="I6061" s="137" t="s">
        <v>13685</v>
      </c>
      <c r="J6061" s="137" t="s">
        <v>517</v>
      </c>
      <c r="K6061" s="137" t="s">
        <v>11530</v>
      </c>
      <c r="L6061" s="138">
        <v>270</v>
      </c>
      <c r="M6061" s="138">
        <v>0</v>
      </c>
      <c r="N6061" s="137" t="s">
        <v>14033</v>
      </c>
      <c r="O6061" s="137" t="s">
        <v>14034</v>
      </c>
      <c r="P6061" s="137" t="s">
        <v>563</v>
      </c>
      <c r="Q6061" s="137" t="s">
        <v>563</v>
      </c>
      <c r="R6061" s="137" t="s">
        <v>554</v>
      </c>
      <c r="S6061" s="137" t="s">
        <v>522</v>
      </c>
      <c r="T6061" s="139">
        <v>270</v>
      </c>
      <c r="U6061" t="s">
        <v>13688</v>
      </c>
      <c r="V6061" t="s">
        <v>13689</v>
      </c>
    </row>
    <row r="6062" spans="1:22">
      <c r="A6062" s="342">
        <v>45596</v>
      </c>
      <c r="B6062" s="342">
        <v>45596</v>
      </c>
      <c r="C6062" s="137" t="s">
        <v>19004</v>
      </c>
      <c r="D6062" s="342"/>
      <c r="E6062" s="137"/>
      <c r="F6062" s="137" t="s">
        <v>19005</v>
      </c>
      <c r="G6062" s="137" t="s">
        <v>19155</v>
      </c>
      <c r="H6062" s="137" t="s">
        <v>13949</v>
      </c>
      <c r="I6062" s="137" t="s">
        <v>13685</v>
      </c>
      <c r="J6062" s="137" t="s">
        <v>517</v>
      </c>
      <c r="K6062" s="137" t="s">
        <v>11530</v>
      </c>
      <c r="L6062" s="138">
        <v>30</v>
      </c>
      <c r="M6062" s="138">
        <v>0</v>
      </c>
      <c r="N6062" s="137" t="s">
        <v>14033</v>
      </c>
      <c r="O6062" s="137" t="s">
        <v>14034</v>
      </c>
      <c r="P6062" s="137" t="s">
        <v>563</v>
      </c>
      <c r="Q6062" s="137" t="s">
        <v>563</v>
      </c>
      <c r="R6062" s="137" t="s">
        <v>554</v>
      </c>
      <c r="S6062" s="137" t="s">
        <v>522</v>
      </c>
      <c r="T6062" s="139">
        <v>30</v>
      </c>
      <c r="U6062" t="s">
        <v>13688</v>
      </c>
      <c r="V6062" t="s">
        <v>13689</v>
      </c>
    </row>
    <row r="6063" spans="1:22">
      <c r="A6063" s="342">
        <v>45596</v>
      </c>
      <c r="B6063" s="342">
        <v>45596</v>
      </c>
      <c r="C6063" s="137" t="s">
        <v>19004</v>
      </c>
      <c r="D6063" s="342"/>
      <c r="E6063" s="137"/>
      <c r="F6063" s="137" t="s">
        <v>19005</v>
      </c>
      <c r="G6063" s="137" t="s">
        <v>19156</v>
      </c>
      <c r="H6063" s="137" t="s">
        <v>13949</v>
      </c>
      <c r="I6063" s="137" t="s">
        <v>13685</v>
      </c>
      <c r="J6063" s="137" t="s">
        <v>517</v>
      </c>
      <c r="K6063" s="137" t="s">
        <v>11530</v>
      </c>
      <c r="L6063" s="138">
        <v>60</v>
      </c>
      <c r="M6063" s="138">
        <v>0</v>
      </c>
      <c r="N6063" s="137" t="s">
        <v>14033</v>
      </c>
      <c r="O6063" s="137" t="s">
        <v>14034</v>
      </c>
      <c r="P6063" s="137" t="s">
        <v>563</v>
      </c>
      <c r="Q6063" s="137" t="s">
        <v>563</v>
      </c>
      <c r="R6063" s="137" t="s">
        <v>554</v>
      </c>
      <c r="S6063" s="137" t="s">
        <v>522</v>
      </c>
      <c r="T6063" s="139">
        <v>60</v>
      </c>
      <c r="U6063" t="s">
        <v>13688</v>
      </c>
      <c r="V6063" t="s">
        <v>13689</v>
      </c>
    </row>
    <row r="6064" spans="1:22">
      <c r="A6064" s="342">
        <v>45596</v>
      </c>
      <c r="B6064" s="342">
        <v>45596</v>
      </c>
      <c r="C6064" s="137" t="s">
        <v>19004</v>
      </c>
      <c r="D6064" s="342"/>
      <c r="E6064" s="137"/>
      <c r="F6064" s="137" t="s">
        <v>19005</v>
      </c>
      <c r="G6064" s="137" t="s">
        <v>19157</v>
      </c>
      <c r="H6064" s="137" t="s">
        <v>13949</v>
      </c>
      <c r="I6064" s="137" t="s">
        <v>13685</v>
      </c>
      <c r="J6064" s="137" t="s">
        <v>517</v>
      </c>
      <c r="K6064" s="137" t="s">
        <v>11530</v>
      </c>
      <c r="L6064" s="138">
        <v>30</v>
      </c>
      <c r="M6064" s="138">
        <v>0</v>
      </c>
      <c r="N6064" s="137" t="s">
        <v>14033</v>
      </c>
      <c r="O6064" s="137" t="s">
        <v>14034</v>
      </c>
      <c r="P6064" s="137" t="s">
        <v>563</v>
      </c>
      <c r="Q6064" s="137" t="s">
        <v>563</v>
      </c>
      <c r="R6064" s="137" t="s">
        <v>554</v>
      </c>
      <c r="S6064" s="137" t="s">
        <v>522</v>
      </c>
      <c r="T6064" s="139">
        <v>30</v>
      </c>
      <c r="U6064" t="s">
        <v>13688</v>
      </c>
      <c r="V6064" t="s">
        <v>13689</v>
      </c>
    </row>
    <row r="6065" spans="1:22">
      <c r="A6065" s="342">
        <v>45596</v>
      </c>
      <c r="B6065" s="342">
        <v>45596</v>
      </c>
      <c r="C6065" s="137" t="s">
        <v>19004</v>
      </c>
      <c r="D6065" s="342"/>
      <c r="E6065" s="137"/>
      <c r="F6065" s="137" t="s">
        <v>19005</v>
      </c>
      <c r="G6065" s="137" t="s">
        <v>19158</v>
      </c>
      <c r="H6065" s="137" t="s">
        <v>13949</v>
      </c>
      <c r="I6065" s="137" t="s">
        <v>13685</v>
      </c>
      <c r="J6065" s="137" t="s">
        <v>517</v>
      </c>
      <c r="K6065" s="137" t="s">
        <v>11530</v>
      </c>
      <c r="L6065" s="138">
        <v>30</v>
      </c>
      <c r="M6065" s="138">
        <v>0</v>
      </c>
      <c r="N6065" s="137" t="s">
        <v>14033</v>
      </c>
      <c r="O6065" s="137" t="s">
        <v>14034</v>
      </c>
      <c r="P6065" s="137" t="s">
        <v>563</v>
      </c>
      <c r="Q6065" s="137" t="s">
        <v>563</v>
      </c>
      <c r="R6065" s="137" t="s">
        <v>554</v>
      </c>
      <c r="S6065" s="137" t="s">
        <v>522</v>
      </c>
      <c r="T6065" s="139">
        <v>30</v>
      </c>
      <c r="U6065" t="s">
        <v>13688</v>
      </c>
      <c r="V6065" t="s">
        <v>13689</v>
      </c>
    </row>
    <row r="6066" spans="1:22">
      <c r="A6066" s="342">
        <v>45596</v>
      </c>
      <c r="B6066" s="342">
        <v>45596</v>
      </c>
      <c r="C6066" s="137" t="s">
        <v>19004</v>
      </c>
      <c r="D6066" s="342"/>
      <c r="E6066" s="137"/>
      <c r="F6066" s="137" t="s">
        <v>19005</v>
      </c>
      <c r="G6066" s="137" t="s">
        <v>19159</v>
      </c>
      <c r="H6066" s="137" t="s">
        <v>13949</v>
      </c>
      <c r="I6066" s="137" t="s">
        <v>13685</v>
      </c>
      <c r="J6066" s="137" t="s">
        <v>517</v>
      </c>
      <c r="K6066" s="137" t="s">
        <v>11530</v>
      </c>
      <c r="L6066" s="138">
        <v>150</v>
      </c>
      <c r="M6066" s="138">
        <v>0</v>
      </c>
      <c r="N6066" s="137" t="s">
        <v>14033</v>
      </c>
      <c r="O6066" s="137" t="s">
        <v>14034</v>
      </c>
      <c r="P6066" s="137" t="s">
        <v>563</v>
      </c>
      <c r="Q6066" s="137" t="s">
        <v>563</v>
      </c>
      <c r="R6066" s="137" t="s">
        <v>554</v>
      </c>
      <c r="S6066" s="137" t="s">
        <v>522</v>
      </c>
      <c r="T6066" s="139">
        <v>150</v>
      </c>
      <c r="U6066" t="s">
        <v>13688</v>
      </c>
      <c r="V6066" t="s">
        <v>13689</v>
      </c>
    </row>
    <row r="6067" spans="1:22">
      <c r="A6067" s="342">
        <v>45596</v>
      </c>
      <c r="B6067" s="342">
        <v>45596</v>
      </c>
      <c r="C6067" s="137" t="s">
        <v>19004</v>
      </c>
      <c r="D6067" s="342"/>
      <c r="E6067" s="137"/>
      <c r="F6067" s="137" t="s">
        <v>19005</v>
      </c>
      <c r="G6067" s="137" t="s">
        <v>19160</v>
      </c>
      <c r="H6067" s="137" t="s">
        <v>13949</v>
      </c>
      <c r="I6067" s="137" t="s">
        <v>13685</v>
      </c>
      <c r="J6067" s="137" t="s">
        <v>517</v>
      </c>
      <c r="K6067" s="137" t="s">
        <v>11530</v>
      </c>
      <c r="L6067" s="138">
        <v>270</v>
      </c>
      <c r="M6067" s="138">
        <v>0</v>
      </c>
      <c r="N6067" s="137" t="s">
        <v>14033</v>
      </c>
      <c r="O6067" s="137" t="s">
        <v>14034</v>
      </c>
      <c r="P6067" s="137" t="s">
        <v>563</v>
      </c>
      <c r="Q6067" s="137" t="s">
        <v>563</v>
      </c>
      <c r="R6067" s="137" t="s">
        <v>554</v>
      </c>
      <c r="S6067" s="137" t="s">
        <v>522</v>
      </c>
      <c r="T6067" s="139">
        <v>270</v>
      </c>
      <c r="U6067" t="s">
        <v>13688</v>
      </c>
      <c r="V6067" t="s">
        <v>13689</v>
      </c>
    </row>
    <row r="6068" spans="1:22">
      <c r="A6068" s="342">
        <v>45596</v>
      </c>
      <c r="B6068" s="342">
        <v>45596</v>
      </c>
      <c r="C6068" s="137" t="s">
        <v>19004</v>
      </c>
      <c r="D6068" s="342"/>
      <c r="E6068" s="137"/>
      <c r="F6068" s="137" t="s">
        <v>19005</v>
      </c>
      <c r="G6068" s="137" t="s">
        <v>19161</v>
      </c>
      <c r="H6068" s="137" t="s">
        <v>13949</v>
      </c>
      <c r="I6068" s="137" t="s">
        <v>13685</v>
      </c>
      <c r="J6068" s="137" t="s">
        <v>517</v>
      </c>
      <c r="K6068" s="137" t="s">
        <v>11530</v>
      </c>
      <c r="L6068" s="138">
        <v>30</v>
      </c>
      <c r="M6068" s="138">
        <v>0</v>
      </c>
      <c r="N6068" s="137" t="s">
        <v>14033</v>
      </c>
      <c r="O6068" s="137" t="s">
        <v>14034</v>
      </c>
      <c r="P6068" s="137" t="s">
        <v>563</v>
      </c>
      <c r="Q6068" s="137" t="s">
        <v>563</v>
      </c>
      <c r="R6068" s="137" t="s">
        <v>554</v>
      </c>
      <c r="S6068" s="137" t="s">
        <v>522</v>
      </c>
      <c r="T6068" s="139">
        <v>30</v>
      </c>
      <c r="U6068" t="s">
        <v>13688</v>
      </c>
      <c r="V6068" t="s">
        <v>13689</v>
      </c>
    </row>
    <row r="6069" spans="1:22">
      <c r="A6069" s="342">
        <v>45596</v>
      </c>
      <c r="B6069" s="342">
        <v>45596</v>
      </c>
      <c r="C6069" s="137" t="s">
        <v>19004</v>
      </c>
      <c r="D6069" s="342"/>
      <c r="E6069" s="137"/>
      <c r="F6069" s="137" t="s">
        <v>19005</v>
      </c>
      <c r="G6069" s="137" t="s">
        <v>19162</v>
      </c>
      <c r="H6069" s="137" t="s">
        <v>13949</v>
      </c>
      <c r="I6069" s="137" t="s">
        <v>13685</v>
      </c>
      <c r="J6069" s="137" t="s">
        <v>517</v>
      </c>
      <c r="K6069" s="137" t="s">
        <v>11530</v>
      </c>
      <c r="L6069" s="138">
        <v>270</v>
      </c>
      <c r="M6069" s="138">
        <v>0</v>
      </c>
      <c r="N6069" s="137" t="s">
        <v>14033</v>
      </c>
      <c r="O6069" s="137" t="s">
        <v>14034</v>
      </c>
      <c r="P6069" s="137" t="s">
        <v>563</v>
      </c>
      <c r="Q6069" s="137" t="s">
        <v>563</v>
      </c>
      <c r="R6069" s="137" t="s">
        <v>554</v>
      </c>
      <c r="S6069" s="137" t="s">
        <v>522</v>
      </c>
      <c r="T6069" s="139">
        <v>270</v>
      </c>
      <c r="U6069" t="s">
        <v>13688</v>
      </c>
      <c r="V6069" t="s">
        <v>13689</v>
      </c>
    </row>
    <row r="6070" spans="1:22">
      <c r="A6070" s="342">
        <v>45596</v>
      </c>
      <c r="B6070" s="342">
        <v>45596</v>
      </c>
      <c r="C6070" s="137" t="s">
        <v>19004</v>
      </c>
      <c r="D6070" s="342"/>
      <c r="E6070" s="137"/>
      <c r="F6070" s="137" t="s">
        <v>19005</v>
      </c>
      <c r="G6070" s="137" t="s">
        <v>19163</v>
      </c>
      <c r="H6070" s="137" t="s">
        <v>13949</v>
      </c>
      <c r="I6070" s="137" t="s">
        <v>13685</v>
      </c>
      <c r="J6070" s="137" t="s">
        <v>517</v>
      </c>
      <c r="K6070" s="137" t="s">
        <v>11530</v>
      </c>
      <c r="L6070" s="138">
        <v>210</v>
      </c>
      <c r="M6070" s="138">
        <v>0</v>
      </c>
      <c r="N6070" s="137" t="s">
        <v>14033</v>
      </c>
      <c r="O6070" s="137" t="s">
        <v>14034</v>
      </c>
      <c r="P6070" s="137" t="s">
        <v>563</v>
      </c>
      <c r="Q6070" s="137" t="s">
        <v>563</v>
      </c>
      <c r="R6070" s="137" t="s">
        <v>554</v>
      </c>
      <c r="S6070" s="137" t="s">
        <v>522</v>
      </c>
      <c r="T6070" s="139">
        <v>210</v>
      </c>
      <c r="U6070" t="s">
        <v>13688</v>
      </c>
      <c r="V6070" t="s">
        <v>13689</v>
      </c>
    </row>
    <row r="6071" spans="1:22">
      <c r="A6071" s="342">
        <v>45596</v>
      </c>
      <c r="B6071" s="342">
        <v>45596</v>
      </c>
      <c r="C6071" s="137" t="s">
        <v>19004</v>
      </c>
      <c r="D6071" s="342"/>
      <c r="E6071" s="137"/>
      <c r="F6071" s="137" t="s">
        <v>19005</v>
      </c>
      <c r="G6071" s="137" t="s">
        <v>19164</v>
      </c>
      <c r="H6071" s="137" t="s">
        <v>13949</v>
      </c>
      <c r="I6071" s="137" t="s">
        <v>13685</v>
      </c>
      <c r="J6071" s="137" t="s">
        <v>517</v>
      </c>
      <c r="K6071" s="137" t="s">
        <v>11530</v>
      </c>
      <c r="L6071" s="138">
        <v>60</v>
      </c>
      <c r="M6071" s="138">
        <v>0</v>
      </c>
      <c r="N6071" s="137" t="s">
        <v>14033</v>
      </c>
      <c r="O6071" s="137" t="s">
        <v>14034</v>
      </c>
      <c r="P6071" s="137" t="s">
        <v>563</v>
      </c>
      <c r="Q6071" s="137" t="s">
        <v>563</v>
      </c>
      <c r="R6071" s="137" t="s">
        <v>554</v>
      </c>
      <c r="S6071" s="137" t="s">
        <v>522</v>
      </c>
      <c r="T6071" s="139">
        <v>60</v>
      </c>
      <c r="U6071" t="s">
        <v>13688</v>
      </c>
      <c r="V6071" t="s">
        <v>13689</v>
      </c>
    </row>
    <row r="6072" spans="1:22">
      <c r="A6072" s="342">
        <v>45596</v>
      </c>
      <c r="B6072" s="342">
        <v>45596</v>
      </c>
      <c r="C6072" s="137" t="s">
        <v>19004</v>
      </c>
      <c r="D6072" s="342"/>
      <c r="E6072" s="137"/>
      <c r="F6072" s="137" t="s">
        <v>19005</v>
      </c>
      <c r="G6072" s="137" t="s">
        <v>19165</v>
      </c>
      <c r="H6072" s="137" t="s">
        <v>13949</v>
      </c>
      <c r="I6072" s="137" t="s">
        <v>13685</v>
      </c>
      <c r="J6072" s="137" t="s">
        <v>517</v>
      </c>
      <c r="K6072" s="137" t="s">
        <v>11530</v>
      </c>
      <c r="L6072" s="138">
        <v>30</v>
      </c>
      <c r="M6072" s="138">
        <v>0</v>
      </c>
      <c r="N6072" s="137" t="s">
        <v>14033</v>
      </c>
      <c r="O6072" s="137" t="s">
        <v>14034</v>
      </c>
      <c r="P6072" s="137" t="s">
        <v>563</v>
      </c>
      <c r="Q6072" s="137" t="s">
        <v>563</v>
      </c>
      <c r="R6072" s="137" t="s">
        <v>554</v>
      </c>
      <c r="S6072" s="137" t="s">
        <v>522</v>
      </c>
      <c r="T6072" s="139">
        <v>30</v>
      </c>
      <c r="U6072" t="s">
        <v>13688</v>
      </c>
      <c r="V6072" t="s">
        <v>13689</v>
      </c>
    </row>
    <row r="6073" spans="1:22">
      <c r="A6073" s="342">
        <v>45596</v>
      </c>
      <c r="B6073" s="342">
        <v>45596</v>
      </c>
      <c r="C6073" s="137" t="s">
        <v>19004</v>
      </c>
      <c r="D6073" s="342"/>
      <c r="E6073" s="137"/>
      <c r="F6073" s="137" t="s">
        <v>19005</v>
      </c>
      <c r="G6073" s="137" t="s">
        <v>19166</v>
      </c>
      <c r="H6073" s="137" t="s">
        <v>13949</v>
      </c>
      <c r="I6073" s="137" t="s">
        <v>13685</v>
      </c>
      <c r="J6073" s="137" t="s">
        <v>517</v>
      </c>
      <c r="K6073" s="137" t="s">
        <v>11530</v>
      </c>
      <c r="L6073" s="138">
        <v>60</v>
      </c>
      <c r="M6073" s="138">
        <v>0</v>
      </c>
      <c r="N6073" s="137" t="s">
        <v>14033</v>
      </c>
      <c r="O6073" s="137" t="s">
        <v>14034</v>
      </c>
      <c r="P6073" s="137" t="s">
        <v>563</v>
      </c>
      <c r="Q6073" s="137" t="s">
        <v>563</v>
      </c>
      <c r="R6073" s="137" t="s">
        <v>554</v>
      </c>
      <c r="S6073" s="137" t="s">
        <v>522</v>
      </c>
      <c r="T6073" s="139">
        <v>60</v>
      </c>
      <c r="U6073" t="s">
        <v>13688</v>
      </c>
      <c r="V6073" t="s">
        <v>13689</v>
      </c>
    </row>
    <row r="6074" spans="1:22">
      <c r="A6074" s="342">
        <v>45596</v>
      </c>
      <c r="B6074" s="342">
        <v>45596</v>
      </c>
      <c r="C6074" s="137" t="s">
        <v>19004</v>
      </c>
      <c r="D6074" s="342"/>
      <c r="E6074" s="137"/>
      <c r="F6074" s="137" t="s">
        <v>19005</v>
      </c>
      <c r="G6074" s="137" t="s">
        <v>19167</v>
      </c>
      <c r="H6074" s="137" t="s">
        <v>13949</v>
      </c>
      <c r="I6074" s="137" t="s">
        <v>13685</v>
      </c>
      <c r="J6074" s="137" t="s">
        <v>517</v>
      </c>
      <c r="K6074" s="137" t="s">
        <v>11530</v>
      </c>
      <c r="L6074" s="138">
        <v>90</v>
      </c>
      <c r="M6074" s="138">
        <v>0</v>
      </c>
      <c r="N6074" s="137" t="s">
        <v>14033</v>
      </c>
      <c r="O6074" s="137" t="s">
        <v>14034</v>
      </c>
      <c r="P6074" s="137" t="s">
        <v>563</v>
      </c>
      <c r="Q6074" s="137" t="s">
        <v>563</v>
      </c>
      <c r="R6074" s="137" t="s">
        <v>554</v>
      </c>
      <c r="S6074" s="137" t="s">
        <v>522</v>
      </c>
      <c r="T6074" s="139">
        <v>90</v>
      </c>
      <c r="U6074" t="s">
        <v>13688</v>
      </c>
      <c r="V6074" t="s">
        <v>13689</v>
      </c>
    </row>
    <row r="6075" spans="1:22">
      <c r="A6075" s="342">
        <v>45596</v>
      </c>
      <c r="B6075" s="342">
        <v>45596</v>
      </c>
      <c r="C6075" s="137" t="s">
        <v>19004</v>
      </c>
      <c r="D6075" s="342"/>
      <c r="E6075" s="137"/>
      <c r="F6075" s="137" t="s">
        <v>19005</v>
      </c>
      <c r="G6075" s="137" t="s">
        <v>19168</v>
      </c>
      <c r="H6075" s="137" t="s">
        <v>13949</v>
      </c>
      <c r="I6075" s="137" t="s">
        <v>13685</v>
      </c>
      <c r="J6075" s="137" t="s">
        <v>517</v>
      </c>
      <c r="K6075" s="137" t="s">
        <v>11530</v>
      </c>
      <c r="L6075" s="138">
        <v>60</v>
      </c>
      <c r="M6075" s="138">
        <v>0</v>
      </c>
      <c r="N6075" s="137" t="s">
        <v>14033</v>
      </c>
      <c r="O6075" s="137" t="s">
        <v>14034</v>
      </c>
      <c r="P6075" s="137" t="s">
        <v>563</v>
      </c>
      <c r="Q6075" s="137" t="s">
        <v>563</v>
      </c>
      <c r="R6075" s="137" t="s">
        <v>554</v>
      </c>
      <c r="S6075" s="137" t="s">
        <v>522</v>
      </c>
      <c r="T6075" s="139">
        <v>60</v>
      </c>
      <c r="U6075" t="s">
        <v>13688</v>
      </c>
      <c r="V6075" t="s">
        <v>13689</v>
      </c>
    </row>
    <row r="6076" spans="1:22">
      <c r="A6076" s="342">
        <v>45596</v>
      </c>
      <c r="B6076" s="342">
        <v>45596</v>
      </c>
      <c r="C6076" s="137" t="s">
        <v>19004</v>
      </c>
      <c r="D6076" s="342"/>
      <c r="E6076" s="137"/>
      <c r="F6076" s="137" t="s">
        <v>19005</v>
      </c>
      <c r="G6076" s="137" t="s">
        <v>19169</v>
      </c>
      <c r="H6076" s="137" t="s">
        <v>13949</v>
      </c>
      <c r="I6076" s="137" t="s">
        <v>13685</v>
      </c>
      <c r="J6076" s="137" t="s">
        <v>517</v>
      </c>
      <c r="K6076" s="137" t="s">
        <v>11530</v>
      </c>
      <c r="L6076" s="138">
        <v>60</v>
      </c>
      <c r="M6076" s="138">
        <v>0</v>
      </c>
      <c r="N6076" s="137" t="s">
        <v>14033</v>
      </c>
      <c r="O6076" s="137" t="s">
        <v>14034</v>
      </c>
      <c r="P6076" s="137" t="s">
        <v>563</v>
      </c>
      <c r="Q6076" s="137" t="s">
        <v>563</v>
      </c>
      <c r="R6076" s="137" t="s">
        <v>554</v>
      </c>
      <c r="S6076" s="137" t="s">
        <v>522</v>
      </c>
      <c r="T6076" s="139">
        <v>60</v>
      </c>
      <c r="U6076" t="s">
        <v>13688</v>
      </c>
      <c r="V6076" t="s">
        <v>13689</v>
      </c>
    </row>
    <row r="6077" spans="1:22">
      <c r="A6077" s="342">
        <v>45596</v>
      </c>
      <c r="B6077" s="342">
        <v>45596</v>
      </c>
      <c r="C6077" s="137" t="s">
        <v>19004</v>
      </c>
      <c r="D6077" s="342"/>
      <c r="E6077" s="137"/>
      <c r="F6077" s="137" t="s">
        <v>19005</v>
      </c>
      <c r="G6077" s="137" t="s">
        <v>19170</v>
      </c>
      <c r="H6077" s="137" t="s">
        <v>13949</v>
      </c>
      <c r="I6077" s="137" t="s">
        <v>13685</v>
      </c>
      <c r="J6077" s="137" t="s">
        <v>517</v>
      </c>
      <c r="K6077" s="137" t="s">
        <v>11530</v>
      </c>
      <c r="L6077" s="138">
        <v>60</v>
      </c>
      <c r="M6077" s="138">
        <v>0</v>
      </c>
      <c r="N6077" s="137" t="s">
        <v>14033</v>
      </c>
      <c r="O6077" s="137" t="s">
        <v>14034</v>
      </c>
      <c r="P6077" s="137" t="s">
        <v>563</v>
      </c>
      <c r="Q6077" s="137" t="s">
        <v>563</v>
      </c>
      <c r="R6077" s="137" t="s">
        <v>554</v>
      </c>
      <c r="S6077" s="137" t="s">
        <v>522</v>
      </c>
      <c r="T6077" s="139">
        <v>60</v>
      </c>
      <c r="U6077" t="s">
        <v>13688</v>
      </c>
      <c r="V6077" t="s">
        <v>13689</v>
      </c>
    </row>
    <row r="6078" spans="1:22">
      <c r="A6078" s="342">
        <v>45596</v>
      </c>
      <c r="B6078" s="342">
        <v>45596</v>
      </c>
      <c r="C6078" s="137" t="s">
        <v>19004</v>
      </c>
      <c r="D6078" s="342"/>
      <c r="E6078" s="137"/>
      <c r="F6078" s="137" t="s">
        <v>19005</v>
      </c>
      <c r="G6078" s="137" t="s">
        <v>19171</v>
      </c>
      <c r="H6078" s="137" t="s">
        <v>13949</v>
      </c>
      <c r="I6078" s="137" t="s">
        <v>13685</v>
      </c>
      <c r="J6078" s="137" t="s">
        <v>517</v>
      </c>
      <c r="K6078" s="137" t="s">
        <v>11530</v>
      </c>
      <c r="L6078" s="138">
        <v>210</v>
      </c>
      <c r="M6078" s="138">
        <v>0</v>
      </c>
      <c r="N6078" s="137" t="s">
        <v>14033</v>
      </c>
      <c r="O6078" s="137" t="s">
        <v>14034</v>
      </c>
      <c r="P6078" s="137" t="s">
        <v>563</v>
      </c>
      <c r="Q6078" s="137" t="s">
        <v>563</v>
      </c>
      <c r="R6078" s="137" t="s">
        <v>554</v>
      </c>
      <c r="S6078" s="137" t="s">
        <v>522</v>
      </c>
      <c r="T6078" s="139">
        <v>210</v>
      </c>
      <c r="U6078" t="s">
        <v>13688</v>
      </c>
      <c r="V6078" t="s">
        <v>13689</v>
      </c>
    </row>
    <row r="6079" spans="1:22">
      <c r="A6079" s="342">
        <v>45596</v>
      </c>
      <c r="B6079" s="342">
        <v>45596</v>
      </c>
      <c r="C6079" s="137" t="s">
        <v>19004</v>
      </c>
      <c r="D6079" s="342"/>
      <c r="E6079" s="137"/>
      <c r="F6079" s="137" t="s">
        <v>19005</v>
      </c>
      <c r="G6079" s="137" t="s">
        <v>19172</v>
      </c>
      <c r="H6079" s="137" t="s">
        <v>13949</v>
      </c>
      <c r="I6079" s="137" t="s">
        <v>13685</v>
      </c>
      <c r="J6079" s="137" t="s">
        <v>517</v>
      </c>
      <c r="K6079" s="137" t="s">
        <v>11530</v>
      </c>
      <c r="L6079" s="138">
        <v>60</v>
      </c>
      <c r="M6079" s="138">
        <v>0</v>
      </c>
      <c r="N6079" s="137" t="s">
        <v>14033</v>
      </c>
      <c r="O6079" s="137" t="s">
        <v>14034</v>
      </c>
      <c r="P6079" s="137" t="s">
        <v>563</v>
      </c>
      <c r="Q6079" s="137" t="s">
        <v>563</v>
      </c>
      <c r="R6079" s="137" t="s">
        <v>554</v>
      </c>
      <c r="S6079" s="137" t="s">
        <v>522</v>
      </c>
      <c r="T6079" s="139">
        <v>60</v>
      </c>
      <c r="U6079" t="s">
        <v>13688</v>
      </c>
      <c r="V6079" t="s">
        <v>13689</v>
      </c>
    </row>
    <row r="6080" spans="1:22">
      <c r="A6080" s="342">
        <v>45596</v>
      </c>
      <c r="B6080" s="342">
        <v>45596</v>
      </c>
      <c r="C6080" s="137" t="s">
        <v>19004</v>
      </c>
      <c r="D6080" s="342"/>
      <c r="E6080" s="137"/>
      <c r="F6080" s="137" t="s">
        <v>19005</v>
      </c>
      <c r="G6080" s="137" t="s">
        <v>19173</v>
      </c>
      <c r="H6080" s="137" t="s">
        <v>13949</v>
      </c>
      <c r="I6080" s="137" t="s">
        <v>13685</v>
      </c>
      <c r="J6080" s="137" t="s">
        <v>517</v>
      </c>
      <c r="K6080" s="137" t="s">
        <v>11530</v>
      </c>
      <c r="L6080" s="138">
        <v>180</v>
      </c>
      <c r="M6080" s="138">
        <v>0</v>
      </c>
      <c r="N6080" s="137" t="s">
        <v>14033</v>
      </c>
      <c r="O6080" s="137" t="s">
        <v>14034</v>
      </c>
      <c r="P6080" s="137" t="s">
        <v>563</v>
      </c>
      <c r="Q6080" s="137" t="s">
        <v>563</v>
      </c>
      <c r="R6080" s="137" t="s">
        <v>554</v>
      </c>
      <c r="S6080" s="137" t="s">
        <v>522</v>
      </c>
      <c r="T6080" s="139">
        <v>180</v>
      </c>
      <c r="U6080" t="s">
        <v>13688</v>
      </c>
      <c r="V6080" t="s">
        <v>13689</v>
      </c>
    </row>
    <row r="6081" spans="1:22">
      <c r="A6081" s="342">
        <v>45596</v>
      </c>
      <c r="B6081" s="342">
        <v>45596</v>
      </c>
      <c r="C6081" s="137" t="s">
        <v>19004</v>
      </c>
      <c r="D6081" s="342"/>
      <c r="E6081" s="137"/>
      <c r="F6081" s="137" t="s">
        <v>19005</v>
      </c>
      <c r="G6081" s="137" t="s">
        <v>19174</v>
      </c>
      <c r="H6081" s="137" t="s">
        <v>13949</v>
      </c>
      <c r="I6081" s="137" t="s">
        <v>13685</v>
      </c>
      <c r="J6081" s="137" t="s">
        <v>517</v>
      </c>
      <c r="K6081" s="137" t="s">
        <v>11530</v>
      </c>
      <c r="L6081" s="138">
        <v>30</v>
      </c>
      <c r="M6081" s="138">
        <v>0</v>
      </c>
      <c r="N6081" s="137" t="s">
        <v>14033</v>
      </c>
      <c r="O6081" s="137" t="s">
        <v>14034</v>
      </c>
      <c r="P6081" s="137" t="s">
        <v>563</v>
      </c>
      <c r="Q6081" s="137" t="s">
        <v>563</v>
      </c>
      <c r="R6081" s="137" t="s">
        <v>554</v>
      </c>
      <c r="S6081" s="137" t="s">
        <v>522</v>
      </c>
      <c r="T6081" s="139">
        <v>30</v>
      </c>
      <c r="U6081" t="s">
        <v>13688</v>
      </c>
      <c r="V6081" t="s">
        <v>13689</v>
      </c>
    </row>
    <row r="6082" spans="1:22">
      <c r="A6082" s="342">
        <v>45596</v>
      </c>
      <c r="B6082" s="342">
        <v>45596</v>
      </c>
      <c r="C6082" s="137" t="s">
        <v>19004</v>
      </c>
      <c r="D6082" s="342"/>
      <c r="E6082" s="137"/>
      <c r="F6082" s="137" t="s">
        <v>19005</v>
      </c>
      <c r="G6082" s="137" t="s">
        <v>19175</v>
      </c>
      <c r="H6082" s="137" t="s">
        <v>13949</v>
      </c>
      <c r="I6082" s="137" t="s">
        <v>13685</v>
      </c>
      <c r="J6082" s="137" t="s">
        <v>517</v>
      </c>
      <c r="K6082" s="137" t="s">
        <v>11530</v>
      </c>
      <c r="L6082" s="138">
        <v>30</v>
      </c>
      <c r="M6082" s="138">
        <v>0</v>
      </c>
      <c r="N6082" s="137" t="s">
        <v>14033</v>
      </c>
      <c r="O6082" s="137" t="s">
        <v>14034</v>
      </c>
      <c r="P6082" s="137" t="s">
        <v>563</v>
      </c>
      <c r="Q6082" s="137" t="s">
        <v>563</v>
      </c>
      <c r="R6082" s="137" t="s">
        <v>554</v>
      </c>
      <c r="S6082" s="137" t="s">
        <v>522</v>
      </c>
      <c r="T6082" s="139">
        <v>30</v>
      </c>
      <c r="U6082" t="s">
        <v>13688</v>
      </c>
      <c r="V6082" t="s">
        <v>13689</v>
      </c>
    </row>
    <row r="6083" spans="1:22">
      <c r="A6083" s="342">
        <v>45596</v>
      </c>
      <c r="B6083" s="342">
        <v>45596</v>
      </c>
      <c r="C6083" s="137" t="s">
        <v>19004</v>
      </c>
      <c r="D6083" s="342"/>
      <c r="E6083" s="137"/>
      <c r="F6083" s="137" t="s">
        <v>19005</v>
      </c>
      <c r="G6083" s="137" t="s">
        <v>19176</v>
      </c>
      <c r="H6083" s="137" t="s">
        <v>13949</v>
      </c>
      <c r="I6083" s="137" t="s">
        <v>13685</v>
      </c>
      <c r="J6083" s="137" t="s">
        <v>517</v>
      </c>
      <c r="K6083" s="137" t="s">
        <v>11530</v>
      </c>
      <c r="L6083" s="138">
        <v>30</v>
      </c>
      <c r="M6083" s="138">
        <v>0</v>
      </c>
      <c r="N6083" s="137" t="s">
        <v>14033</v>
      </c>
      <c r="O6083" s="137" t="s">
        <v>14034</v>
      </c>
      <c r="P6083" s="137" t="s">
        <v>563</v>
      </c>
      <c r="Q6083" s="137" t="s">
        <v>563</v>
      </c>
      <c r="R6083" s="137" t="s">
        <v>554</v>
      </c>
      <c r="S6083" s="137" t="s">
        <v>522</v>
      </c>
      <c r="T6083" s="139">
        <v>30</v>
      </c>
      <c r="U6083" t="s">
        <v>13688</v>
      </c>
      <c r="V6083" t="s">
        <v>13689</v>
      </c>
    </row>
    <row r="6084" spans="1:22">
      <c r="A6084" s="342">
        <v>45596</v>
      </c>
      <c r="B6084" s="342">
        <v>45596</v>
      </c>
      <c r="C6084" s="137" t="s">
        <v>19004</v>
      </c>
      <c r="D6084" s="342"/>
      <c r="E6084" s="137"/>
      <c r="F6084" s="137" t="s">
        <v>19005</v>
      </c>
      <c r="G6084" s="137" t="s">
        <v>19177</v>
      </c>
      <c r="H6084" s="137" t="s">
        <v>13949</v>
      </c>
      <c r="I6084" s="137" t="s">
        <v>13685</v>
      </c>
      <c r="J6084" s="137" t="s">
        <v>517</v>
      </c>
      <c r="K6084" s="137" t="s">
        <v>11530</v>
      </c>
      <c r="L6084" s="138">
        <v>30</v>
      </c>
      <c r="M6084" s="138">
        <v>0</v>
      </c>
      <c r="N6084" s="137" t="s">
        <v>14033</v>
      </c>
      <c r="O6084" s="137" t="s">
        <v>14034</v>
      </c>
      <c r="P6084" s="137" t="s">
        <v>563</v>
      </c>
      <c r="Q6084" s="137" t="s">
        <v>563</v>
      </c>
      <c r="R6084" s="137" t="s">
        <v>554</v>
      </c>
      <c r="S6084" s="137" t="s">
        <v>522</v>
      </c>
      <c r="T6084" s="139">
        <v>30</v>
      </c>
      <c r="U6084" t="s">
        <v>13688</v>
      </c>
      <c r="V6084" t="s">
        <v>13689</v>
      </c>
    </row>
    <row r="6085" spans="1:22">
      <c r="A6085" s="342">
        <v>45596</v>
      </c>
      <c r="B6085" s="342">
        <v>45596</v>
      </c>
      <c r="C6085" s="137" t="s">
        <v>19004</v>
      </c>
      <c r="D6085" s="342"/>
      <c r="E6085" s="137"/>
      <c r="F6085" s="137" t="s">
        <v>19005</v>
      </c>
      <c r="G6085" s="137" t="s">
        <v>19178</v>
      </c>
      <c r="H6085" s="137" t="s">
        <v>13949</v>
      </c>
      <c r="I6085" s="137" t="s">
        <v>13685</v>
      </c>
      <c r="J6085" s="137" t="s">
        <v>517</v>
      </c>
      <c r="K6085" s="137" t="s">
        <v>11530</v>
      </c>
      <c r="L6085" s="138">
        <v>150</v>
      </c>
      <c r="M6085" s="138">
        <v>0</v>
      </c>
      <c r="N6085" s="137" t="s">
        <v>14033</v>
      </c>
      <c r="O6085" s="137" t="s">
        <v>14034</v>
      </c>
      <c r="P6085" s="137" t="s">
        <v>563</v>
      </c>
      <c r="Q6085" s="137" t="s">
        <v>563</v>
      </c>
      <c r="R6085" s="137" t="s">
        <v>554</v>
      </c>
      <c r="S6085" s="137" t="s">
        <v>522</v>
      </c>
      <c r="T6085" s="139">
        <v>150</v>
      </c>
      <c r="U6085" t="s">
        <v>13688</v>
      </c>
      <c r="V6085" t="s">
        <v>13689</v>
      </c>
    </row>
    <row r="6086" spans="1:22">
      <c r="A6086" s="342">
        <v>45596</v>
      </c>
      <c r="B6086" s="342">
        <v>45596</v>
      </c>
      <c r="C6086" s="137" t="s">
        <v>19004</v>
      </c>
      <c r="D6086" s="342"/>
      <c r="E6086" s="137"/>
      <c r="F6086" s="137" t="s">
        <v>19005</v>
      </c>
      <c r="G6086" s="137" t="s">
        <v>19179</v>
      </c>
      <c r="H6086" s="137" t="s">
        <v>13949</v>
      </c>
      <c r="I6086" s="137" t="s">
        <v>13685</v>
      </c>
      <c r="J6086" s="137" t="s">
        <v>517</v>
      </c>
      <c r="K6086" s="137" t="s">
        <v>11530</v>
      </c>
      <c r="L6086" s="138">
        <v>60</v>
      </c>
      <c r="M6086" s="138">
        <v>0</v>
      </c>
      <c r="N6086" s="137" t="s">
        <v>14033</v>
      </c>
      <c r="O6086" s="137" t="s">
        <v>14034</v>
      </c>
      <c r="P6086" s="137" t="s">
        <v>563</v>
      </c>
      <c r="Q6086" s="137" t="s">
        <v>563</v>
      </c>
      <c r="R6086" s="137" t="s">
        <v>554</v>
      </c>
      <c r="S6086" s="137" t="s">
        <v>522</v>
      </c>
      <c r="T6086" s="139">
        <v>60</v>
      </c>
      <c r="U6086" t="s">
        <v>13688</v>
      </c>
      <c r="V6086" t="s">
        <v>13689</v>
      </c>
    </row>
    <row r="6087" spans="1:22">
      <c r="A6087" s="342">
        <v>45596</v>
      </c>
      <c r="B6087" s="342">
        <v>45596</v>
      </c>
      <c r="C6087" s="137" t="s">
        <v>19004</v>
      </c>
      <c r="D6087" s="342"/>
      <c r="E6087" s="137"/>
      <c r="F6087" s="137" t="s">
        <v>19005</v>
      </c>
      <c r="G6087" s="137" t="s">
        <v>19180</v>
      </c>
      <c r="H6087" s="137" t="s">
        <v>13949</v>
      </c>
      <c r="I6087" s="137" t="s">
        <v>13685</v>
      </c>
      <c r="J6087" s="137" t="s">
        <v>517</v>
      </c>
      <c r="K6087" s="137" t="s">
        <v>11530</v>
      </c>
      <c r="L6087" s="138">
        <v>30</v>
      </c>
      <c r="M6087" s="138">
        <v>0</v>
      </c>
      <c r="N6087" s="137" t="s">
        <v>14033</v>
      </c>
      <c r="O6087" s="137" t="s">
        <v>14034</v>
      </c>
      <c r="P6087" s="137" t="s">
        <v>563</v>
      </c>
      <c r="Q6087" s="137" t="s">
        <v>563</v>
      </c>
      <c r="R6087" s="137" t="s">
        <v>554</v>
      </c>
      <c r="S6087" s="137" t="s">
        <v>522</v>
      </c>
      <c r="T6087" s="139">
        <v>30</v>
      </c>
      <c r="U6087" t="s">
        <v>13688</v>
      </c>
      <c r="V6087" t="s">
        <v>13689</v>
      </c>
    </row>
    <row r="6088" spans="1:22">
      <c r="A6088" s="342">
        <v>45596</v>
      </c>
      <c r="B6088" s="342">
        <v>45596</v>
      </c>
      <c r="C6088" s="137" t="s">
        <v>19004</v>
      </c>
      <c r="D6088" s="342"/>
      <c r="E6088" s="137"/>
      <c r="F6088" s="137" t="s">
        <v>19005</v>
      </c>
      <c r="G6088" s="137" t="s">
        <v>19181</v>
      </c>
      <c r="H6088" s="137" t="s">
        <v>13949</v>
      </c>
      <c r="I6088" s="137" t="s">
        <v>13685</v>
      </c>
      <c r="J6088" s="137" t="s">
        <v>517</v>
      </c>
      <c r="K6088" s="137" t="s">
        <v>11530</v>
      </c>
      <c r="L6088" s="138">
        <v>120</v>
      </c>
      <c r="M6088" s="138">
        <v>0</v>
      </c>
      <c r="N6088" s="137" t="s">
        <v>14033</v>
      </c>
      <c r="O6088" s="137" t="s">
        <v>14034</v>
      </c>
      <c r="P6088" s="137" t="s">
        <v>563</v>
      </c>
      <c r="Q6088" s="137" t="s">
        <v>563</v>
      </c>
      <c r="R6088" s="137" t="s">
        <v>554</v>
      </c>
      <c r="S6088" s="137" t="s">
        <v>522</v>
      </c>
      <c r="T6088" s="139">
        <v>120</v>
      </c>
      <c r="U6088" t="s">
        <v>13688</v>
      </c>
      <c r="V6088" t="s">
        <v>13689</v>
      </c>
    </row>
    <row r="6089" spans="1:22">
      <c r="A6089" s="342">
        <v>45596</v>
      </c>
      <c r="B6089" s="342">
        <v>45596</v>
      </c>
      <c r="C6089" s="137" t="s">
        <v>19004</v>
      </c>
      <c r="D6089" s="342"/>
      <c r="E6089" s="137"/>
      <c r="F6089" s="137" t="s">
        <v>19005</v>
      </c>
      <c r="G6089" s="137" t="s">
        <v>19182</v>
      </c>
      <c r="H6089" s="137" t="s">
        <v>13949</v>
      </c>
      <c r="I6089" s="137" t="s">
        <v>13685</v>
      </c>
      <c r="J6089" s="137" t="s">
        <v>517</v>
      </c>
      <c r="K6089" s="137" t="s">
        <v>11530</v>
      </c>
      <c r="L6089" s="138">
        <v>30</v>
      </c>
      <c r="M6089" s="138">
        <v>0</v>
      </c>
      <c r="N6089" s="137" t="s">
        <v>14033</v>
      </c>
      <c r="O6089" s="137" t="s">
        <v>14034</v>
      </c>
      <c r="P6089" s="137" t="s">
        <v>563</v>
      </c>
      <c r="Q6089" s="137" t="s">
        <v>563</v>
      </c>
      <c r="R6089" s="137" t="s">
        <v>554</v>
      </c>
      <c r="S6089" s="137" t="s">
        <v>522</v>
      </c>
      <c r="T6089" s="139">
        <v>30</v>
      </c>
      <c r="U6089" t="s">
        <v>13688</v>
      </c>
      <c r="V6089" t="s">
        <v>13689</v>
      </c>
    </row>
    <row r="6090" spans="1:22">
      <c r="A6090" s="342">
        <v>45596</v>
      </c>
      <c r="B6090" s="342">
        <v>45596</v>
      </c>
      <c r="C6090" s="137" t="s">
        <v>19004</v>
      </c>
      <c r="D6090" s="342"/>
      <c r="E6090" s="137"/>
      <c r="F6090" s="137" t="s">
        <v>19005</v>
      </c>
      <c r="G6090" s="137" t="s">
        <v>19183</v>
      </c>
      <c r="H6090" s="137" t="s">
        <v>13949</v>
      </c>
      <c r="I6090" s="137" t="s">
        <v>13685</v>
      </c>
      <c r="J6090" s="137" t="s">
        <v>517</v>
      </c>
      <c r="K6090" s="137" t="s">
        <v>11530</v>
      </c>
      <c r="L6090" s="138">
        <v>300</v>
      </c>
      <c r="M6090" s="138">
        <v>0</v>
      </c>
      <c r="N6090" s="137" t="s">
        <v>14033</v>
      </c>
      <c r="O6090" s="137" t="s">
        <v>14034</v>
      </c>
      <c r="P6090" s="137" t="s">
        <v>563</v>
      </c>
      <c r="Q6090" s="137" t="s">
        <v>563</v>
      </c>
      <c r="R6090" s="137" t="s">
        <v>554</v>
      </c>
      <c r="S6090" s="137" t="s">
        <v>522</v>
      </c>
      <c r="T6090" s="139">
        <v>300</v>
      </c>
      <c r="U6090" t="s">
        <v>13688</v>
      </c>
      <c r="V6090" t="s">
        <v>13689</v>
      </c>
    </row>
    <row r="6091" spans="1:22">
      <c r="A6091" s="342">
        <v>45596</v>
      </c>
      <c r="B6091" s="342">
        <v>45596</v>
      </c>
      <c r="C6091" s="137" t="s">
        <v>19004</v>
      </c>
      <c r="D6091" s="342"/>
      <c r="E6091" s="137"/>
      <c r="F6091" s="137" t="s">
        <v>19005</v>
      </c>
      <c r="G6091" s="137" t="s">
        <v>19184</v>
      </c>
      <c r="H6091" s="137" t="s">
        <v>13949</v>
      </c>
      <c r="I6091" s="137" t="s">
        <v>13685</v>
      </c>
      <c r="J6091" s="137" t="s">
        <v>517</v>
      </c>
      <c r="K6091" s="137" t="s">
        <v>11530</v>
      </c>
      <c r="L6091" s="138">
        <v>30</v>
      </c>
      <c r="M6091" s="138">
        <v>0</v>
      </c>
      <c r="N6091" s="137" t="s">
        <v>14033</v>
      </c>
      <c r="O6091" s="137" t="s">
        <v>14034</v>
      </c>
      <c r="P6091" s="137" t="s">
        <v>563</v>
      </c>
      <c r="Q6091" s="137" t="s">
        <v>563</v>
      </c>
      <c r="R6091" s="137" t="s">
        <v>554</v>
      </c>
      <c r="S6091" s="137" t="s">
        <v>522</v>
      </c>
      <c r="T6091" s="139">
        <v>30</v>
      </c>
      <c r="U6091" t="s">
        <v>13688</v>
      </c>
      <c r="V6091" t="s">
        <v>13689</v>
      </c>
    </row>
    <row r="6092" spans="1:22">
      <c r="A6092" s="342">
        <v>45596</v>
      </c>
      <c r="B6092" s="342">
        <v>45596</v>
      </c>
      <c r="C6092" s="137" t="s">
        <v>19004</v>
      </c>
      <c r="D6092" s="342"/>
      <c r="E6092" s="137"/>
      <c r="F6092" s="137" t="s">
        <v>19005</v>
      </c>
      <c r="G6092" s="137" t="s">
        <v>19185</v>
      </c>
      <c r="H6092" s="137" t="s">
        <v>13949</v>
      </c>
      <c r="I6092" s="137" t="s">
        <v>13685</v>
      </c>
      <c r="J6092" s="137" t="s">
        <v>517</v>
      </c>
      <c r="K6092" s="137" t="s">
        <v>11530</v>
      </c>
      <c r="L6092" s="138">
        <v>180</v>
      </c>
      <c r="M6092" s="138">
        <v>0</v>
      </c>
      <c r="N6092" s="137" t="s">
        <v>14033</v>
      </c>
      <c r="O6092" s="137" t="s">
        <v>14034</v>
      </c>
      <c r="P6092" s="137" t="s">
        <v>563</v>
      </c>
      <c r="Q6092" s="137" t="s">
        <v>563</v>
      </c>
      <c r="R6092" s="137" t="s">
        <v>554</v>
      </c>
      <c r="S6092" s="137" t="s">
        <v>522</v>
      </c>
      <c r="T6092" s="139">
        <v>180</v>
      </c>
      <c r="U6092" t="s">
        <v>13688</v>
      </c>
      <c r="V6092" t="s">
        <v>13689</v>
      </c>
    </row>
    <row r="6093" spans="1:22">
      <c r="A6093" s="342">
        <v>45596</v>
      </c>
      <c r="B6093" s="342">
        <v>45596</v>
      </c>
      <c r="C6093" s="137" t="s">
        <v>19004</v>
      </c>
      <c r="D6093" s="342"/>
      <c r="E6093" s="137"/>
      <c r="F6093" s="137" t="s">
        <v>19005</v>
      </c>
      <c r="G6093" s="137" t="s">
        <v>19186</v>
      </c>
      <c r="H6093" s="137" t="s">
        <v>13949</v>
      </c>
      <c r="I6093" s="137" t="s">
        <v>13685</v>
      </c>
      <c r="J6093" s="137" t="s">
        <v>517</v>
      </c>
      <c r="K6093" s="137" t="s">
        <v>11530</v>
      </c>
      <c r="L6093" s="138">
        <v>90</v>
      </c>
      <c r="M6093" s="138">
        <v>0</v>
      </c>
      <c r="N6093" s="137" t="s">
        <v>14033</v>
      </c>
      <c r="O6093" s="137" t="s">
        <v>14034</v>
      </c>
      <c r="P6093" s="137" t="s">
        <v>563</v>
      </c>
      <c r="Q6093" s="137" t="s">
        <v>563</v>
      </c>
      <c r="R6093" s="137" t="s">
        <v>554</v>
      </c>
      <c r="S6093" s="137" t="s">
        <v>522</v>
      </c>
      <c r="T6093" s="139">
        <v>90</v>
      </c>
      <c r="U6093" t="s">
        <v>13688</v>
      </c>
      <c r="V6093" t="s">
        <v>13689</v>
      </c>
    </row>
    <row r="6094" spans="1:22">
      <c r="A6094" s="342">
        <v>45596</v>
      </c>
      <c r="B6094" s="342">
        <v>45596</v>
      </c>
      <c r="C6094" s="137" t="s">
        <v>19004</v>
      </c>
      <c r="D6094" s="342"/>
      <c r="E6094" s="137"/>
      <c r="F6094" s="137" t="s">
        <v>19005</v>
      </c>
      <c r="G6094" s="137" t="s">
        <v>19187</v>
      </c>
      <c r="H6094" s="137" t="s">
        <v>13949</v>
      </c>
      <c r="I6094" s="137" t="s">
        <v>13685</v>
      </c>
      <c r="J6094" s="137" t="s">
        <v>517</v>
      </c>
      <c r="K6094" s="137" t="s">
        <v>11530</v>
      </c>
      <c r="L6094" s="138">
        <v>30</v>
      </c>
      <c r="M6094" s="138">
        <v>0</v>
      </c>
      <c r="N6094" s="137" t="s">
        <v>14033</v>
      </c>
      <c r="O6094" s="137" t="s">
        <v>14034</v>
      </c>
      <c r="P6094" s="137" t="s">
        <v>563</v>
      </c>
      <c r="Q6094" s="137" t="s">
        <v>563</v>
      </c>
      <c r="R6094" s="137" t="s">
        <v>554</v>
      </c>
      <c r="S6094" s="137" t="s">
        <v>522</v>
      </c>
      <c r="T6094" s="139">
        <v>30</v>
      </c>
      <c r="U6094" t="s">
        <v>13688</v>
      </c>
      <c r="V6094" t="s">
        <v>13689</v>
      </c>
    </row>
    <row r="6095" spans="1:22">
      <c r="A6095" s="342">
        <v>45596</v>
      </c>
      <c r="B6095" s="342">
        <v>45596</v>
      </c>
      <c r="C6095" s="137" t="s">
        <v>19004</v>
      </c>
      <c r="D6095" s="342"/>
      <c r="E6095" s="137"/>
      <c r="F6095" s="137" t="s">
        <v>19005</v>
      </c>
      <c r="G6095" s="137" t="s">
        <v>19188</v>
      </c>
      <c r="H6095" s="137" t="s">
        <v>13949</v>
      </c>
      <c r="I6095" s="137" t="s">
        <v>13685</v>
      </c>
      <c r="J6095" s="137" t="s">
        <v>517</v>
      </c>
      <c r="K6095" s="137" t="s">
        <v>11530</v>
      </c>
      <c r="L6095" s="138">
        <v>180</v>
      </c>
      <c r="M6095" s="138">
        <v>0</v>
      </c>
      <c r="N6095" s="137" t="s">
        <v>14033</v>
      </c>
      <c r="O6095" s="137" t="s">
        <v>14034</v>
      </c>
      <c r="P6095" s="137" t="s">
        <v>563</v>
      </c>
      <c r="Q6095" s="137" t="s">
        <v>563</v>
      </c>
      <c r="R6095" s="137" t="s">
        <v>554</v>
      </c>
      <c r="S6095" s="137" t="s">
        <v>522</v>
      </c>
      <c r="T6095" s="139">
        <v>180</v>
      </c>
      <c r="U6095" t="s">
        <v>13688</v>
      </c>
      <c r="V6095" t="s">
        <v>13689</v>
      </c>
    </row>
    <row r="6096" spans="1:22">
      <c r="A6096" s="342">
        <v>45596</v>
      </c>
      <c r="B6096" s="342">
        <v>45596</v>
      </c>
      <c r="C6096" s="137" t="s">
        <v>19004</v>
      </c>
      <c r="D6096" s="342"/>
      <c r="E6096" s="137"/>
      <c r="F6096" s="137" t="s">
        <v>19005</v>
      </c>
      <c r="G6096" s="137" t="s">
        <v>19189</v>
      </c>
      <c r="H6096" s="137" t="s">
        <v>13949</v>
      </c>
      <c r="I6096" s="137" t="s">
        <v>13685</v>
      </c>
      <c r="J6096" s="137" t="s">
        <v>517</v>
      </c>
      <c r="K6096" s="137" t="s">
        <v>11530</v>
      </c>
      <c r="L6096" s="138">
        <v>30</v>
      </c>
      <c r="M6096" s="138">
        <v>0</v>
      </c>
      <c r="N6096" s="137" t="s">
        <v>14033</v>
      </c>
      <c r="O6096" s="137" t="s">
        <v>14034</v>
      </c>
      <c r="P6096" s="137" t="s">
        <v>563</v>
      </c>
      <c r="Q6096" s="137" t="s">
        <v>563</v>
      </c>
      <c r="R6096" s="137" t="s">
        <v>554</v>
      </c>
      <c r="S6096" s="137" t="s">
        <v>522</v>
      </c>
      <c r="T6096" s="139">
        <v>30</v>
      </c>
      <c r="U6096" t="s">
        <v>13688</v>
      </c>
      <c r="V6096" t="s">
        <v>13689</v>
      </c>
    </row>
    <row r="6097" spans="1:22">
      <c r="A6097" s="342">
        <v>45596</v>
      </c>
      <c r="B6097" s="342">
        <v>45596</v>
      </c>
      <c r="C6097" s="137" t="s">
        <v>19004</v>
      </c>
      <c r="D6097" s="342"/>
      <c r="E6097" s="137"/>
      <c r="F6097" s="137" t="s">
        <v>19005</v>
      </c>
      <c r="G6097" s="137" t="s">
        <v>19190</v>
      </c>
      <c r="H6097" s="137" t="s">
        <v>13949</v>
      </c>
      <c r="I6097" s="137" t="s">
        <v>13685</v>
      </c>
      <c r="J6097" s="137" t="s">
        <v>517</v>
      </c>
      <c r="K6097" s="137" t="s">
        <v>11530</v>
      </c>
      <c r="L6097" s="138">
        <v>60</v>
      </c>
      <c r="M6097" s="138">
        <v>0</v>
      </c>
      <c r="N6097" s="137" t="s">
        <v>14033</v>
      </c>
      <c r="O6097" s="137" t="s">
        <v>14034</v>
      </c>
      <c r="P6097" s="137" t="s">
        <v>563</v>
      </c>
      <c r="Q6097" s="137" t="s">
        <v>563</v>
      </c>
      <c r="R6097" s="137" t="s">
        <v>554</v>
      </c>
      <c r="S6097" s="137" t="s">
        <v>522</v>
      </c>
      <c r="T6097" s="139">
        <v>60</v>
      </c>
      <c r="U6097" t="s">
        <v>13688</v>
      </c>
      <c r="V6097" t="s">
        <v>13689</v>
      </c>
    </row>
    <row r="6098" spans="1:22">
      <c r="A6098" s="342">
        <v>45596</v>
      </c>
      <c r="B6098" s="342">
        <v>45596</v>
      </c>
      <c r="C6098" s="137" t="s">
        <v>19004</v>
      </c>
      <c r="D6098" s="342"/>
      <c r="E6098" s="137"/>
      <c r="F6098" s="137" t="s">
        <v>19005</v>
      </c>
      <c r="G6098" s="137" t="s">
        <v>19191</v>
      </c>
      <c r="H6098" s="137" t="s">
        <v>13949</v>
      </c>
      <c r="I6098" s="137" t="s">
        <v>13685</v>
      </c>
      <c r="J6098" s="137" t="s">
        <v>517</v>
      </c>
      <c r="K6098" s="137" t="s">
        <v>11530</v>
      </c>
      <c r="L6098" s="138">
        <v>420</v>
      </c>
      <c r="M6098" s="138">
        <v>0</v>
      </c>
      <c r="N6098" s="137" t="s">
        <v>14033</v>
      </c>
      <c r="O6098" s="137" t="s">
        <v>14034</v>
      </c>
      <c r="P6098" s="137" t="s">
        <v>563</v>
      </c>
      <c r="Q6098" s="137" t="s">
        <v>563</v>
      </c>
      <c r="R6098" s="137" t="s">
        <v>554</v>
      </c>
      <c r="S6098" s="137" t="s">
        <v>522</v>
      </c>
      <c r="T6098" s="139">
        <v>420</v>
      </c>
      <c r="U6098" t="s">
        <v>13688</v>
      </c>
      <c r="V6098" t="s">
        <v>13689</v>
      </c>
    </row>
    <row r="6099" spans="1:22">
      <c r="A6099" s="342">
        <v>45596</v>
      </c>
      <c r="B6099" s="342">
        <v>45596</v>
      </c>
      <c r="C6099" s="137" t="s">
        <v>19004</v>
      </c>
      <c r="D6099" s="342"/>
      <c r="E6099" s="137"/>
      <c r="F6099" s="137" t="s">
        <v>19005</v>
      </c>
      <c r="G6099" s="137" t="s">
        <v>19192</v>
      </c>
      <c r="H6099" s="137" t="s">
        <v>13949</v>
      </c>
      <c r="I6099" s="137" t="s">
        <v>13685</v>
      </c>
      <c r="J6099" s="137" t="s">
        <v>517</v>
      </c>
      <c r="K6099" s="137" t="s">
        <v>11530</v>
      </c>
      <c r="L6099" s="138">
        <v>90</v>
      </c>
      <c r="M6099" s="138">
        <v>0</v>
      </c>
      <c r="N6099" s="137" t="s">
        <v>14033</v>
      </c>
      <c r="O6099" s="137" t="s">
        <v>14034</v>
      </c>
      <c r="P6099" s="137" t="s">
        <v>563</v>
      </c>
      <c r="Q6099" s="137" t="s">
        <v>563</v>
      </c>
      <c r="R6099" s="137" t="s">
        <v>554</v>
      </c>
      <c r="S6099" s="137" t="s">
        <v>522</v>
      </c>
      <c r="T6099" s="139">
        <v>90</v>
      </c>
      <c r="U6099" t="s">
        <v>13688</v>
      </c>
      <c r="V6099" t="s">
        <v>13689</v>
      </c>
    </row>
    <row r="6100" spans="1:22">
      <c r="A6100" s="342">
        <v>45596</v>
      </c>
      <c r="B6100" s="342">
        <v>45596</v>
      </c>
      <c r="C6100" s="137" t="s">
        <v>19004</v>
      </c>
      <c r="D6100" s="342"/>
      <c r="E6100" s="137"/>
      <c r="F6100" s="137" t="s">
        <v>19005</v>
      </c>
      <c r="G6100" s="137" t="s">
        <v>19193</v>
      </c>
      <c r="H6100" s="137" t="s">
        <v>13949</v>
      </c>
      <c r="I6100" s="137" t="s">
        <v>13685</v>
      </c>
      <c r="J6100" s="137" t="s">
        <v>517</v>
      </c>
      <c r="K6100" s="137" t="s">
        <v>11530</v>
      </c>
      <c r="L6100" s="138">
        <v>60</v>
      </c>
      <c r="M6100" s="138">
        <v>0</v>
      </c>
      <c r="N6100" s="137" t="s">
        <v>14033</v>
      </c>
      <c r="O6100" s="137" t="s">
        <v>14034</v>
      </c>
      <c r="P6100" s="137" t="s">
        <v>563</v>
      </c>
      <c r="Q6100" s="137" t="s">
        <v>563</v>
      </c>
      <c r="R6100" s="137" t="s">
        <v>554</v>
      </c>
      <c r="S6100" s="137" t="s">
        <v>522</v>
      </c>
      <c r="T6100" s="139">
        <v>60</v>
      </c>
      <c r="U6100" t="s">
        <v>13688</v>
      </c>
      <c r="V6100" t="s">
        <v>13689</v>
      </c>
    </row>
    <row r="6101" spans="1:22">
      <c r="A6101" s="342">
        <v>45596</v>
      </c>
      <c r="B6101" s="342">
        <v>45596</v>
      </c>
      <c r="C6101" s="137" t="s">
        <v>19004</v>
      </c>
      <c r="D6101" s="342"/>
      <c r="E6101" s="137"/>
      <c r="F6101" s="137" t="s">
        <v>19005</v>
      </c>
      <c r="G6101" s="137" t="s">
        <v>19194</v>
      </c>
      <c r="H6101" s="137" t="s">
        <v>13949</v>
      </c>
      <c r="I6101" s="137" t="s">
        <v>13685</v>
      </c>
      <c r="J6101" s="137" t="s">
        <v>517</v>
      </c>
      <c r="K6101" s="137" t="s">
        <v>11530</v>
      </c>
      <c r="L6101" s="138">
        <v>330</v>
      </c>
      <c r="M6101" s="138">
        <v>0</v>
      </c>
      <c r="N6101" s="137" t="s">
        <v>14033</v>
      </c>
      <c r="O6101" s="137" t="s">
        <v>14034</v>
      </c>
      <c r="P6101" s="137" t="s">
        <v>563</v>
      </c>
      <c r="Q6101" s="137" t="s">
        <v>563</v>
      </c>
      <c r="R6101" s="137" t="s">
        <v>554</v>
      </c>
      <c r="S6101" s="137" t="s">
        <v>522</v>
      </c>
      <c r="T6101" s="139">
        <v>330</v>
      </c>
      <c r="U6101" t="s">
        <v>13688</v>
      </c>
      <c r="V6101" t="s">
        <v>13689</v>
      </c>
    </row>
    <row r="6102" spans="1:22">
      <c r="A6102" s="342">
        <v>45596</v>
      </c>
      <c r="B6102" s="342">
        <v>45596</v>
      </c>
      <c r="C6102" s="137" t="s">
        <v>19004</v>
      </c>
      <c r="D6102" s="342"/>
      <c r="E6102" s="137"/>
      <c r="F6102" s="137" t="s">
        <v>19005</v>
      </c>
      <c r="G6102" s="137" t="s">
        <v>19195</v>
      </c>
      <c r="H6102" s="137" t="s">
        <v>13949</v>
      </c>
      <c r="I6102" s="137" t="s">
        <v>13685</v>
      </c>
      <c r="J6102" s="137" t="s">
        <v>517</v>
      </c>
      <c r="K6102" s="137" t="s">
        <v>11530</v>
      </c>
      <c r="L6102" s="138">
        <v>30</v>
      </c>
      <c r="M6102" s="138">
        <v>0</v>
      </c>
      <c r="N6102" s="137" t="s">
        <v>14033</v>
      </c>
      <c r="O6102" s="137" t="s">
        <v>14034</v>
      </c>
      <c r="P6102" s="137" t="s">
        <v>563</v>
      </c>
      <c r="Q6102" s="137" t="s">
        <v>563</v>
      </c>
      <c r="R6102" s="137" t="s">
        <v>554</v>
      </c>
      <c r="S6102" s="137" t="s">
        <v>522</v>
      </c>
      <c r="T6102" s="139">
        <v>30</v>
      </c>
      <c r="U6102" t="s">
        <v>13688</v>
      </c>
      <c r="V6102" t="s">
        <v>13689</v>
      </c>
    </row>
    <row r="6103" spans="1:22">
      <c r="A6103" s="342">
        <v>45596</v>
      </c>
      <c r="B6103" s="342">
        <v>45596</v>
      </c>
      <c r="C6103" s="137" t="s">
        <v>19004</v>
      </c>
      <c r="D6103" s="342"/>
      <c r="E6103" s="137"/>
      <c r="F6103" s="137" t="s">
        <v>19005</v>
      </c>
      <c r="G6103" s="137" t="s">
        <v>19196</v>
      </c>
      <c r="H6103" s="137" t="s">
        <v>13949</v>
      </c>
      <c r="I6103" s="137" t="s">
        <v>13685</v>
      </c>
      <c r="J6103" s="137" t="s">
        <v>517</v>
      </c>
      <c r="K6103" s="137" t="s">
        <v>11530</v>
      </c>
      <c r="L6103" s="138">
        <v>30</v>
      </c>
      <c r="M6103" s="138">
        <v>0</v>
      </c>
      <c r="N6103" s="137" t="s">
        <v>14033</v>
      </c>
      <c r="O6103" s="137" t="s">
        <v>14034</v>
      </c>
      <c r="P6103" s="137" t="s">
        <v>563</v>
      </c>
      <c r="Q6103" s="137" t="s">
        <v>563</v>
      </c>
      <c r="R6103" s="137" t="s">
        <v>554</v>
      </c>
      <c r="S6103" s="137" t="s">
        <v>522</v>
      </c>
      <c r="T6103" s="139">
        <v>30</v>
      </c>
      <c r="U6103" t="s">
        <v>13688</v>
      </c>
      <c r="V6103" t="s">
        <v>13689</v>
      </c>
    </row>
    <row r="6104" spans="1:22">
      <c r="A6104" s="342">
        <v>45596</v>
      </c>
      <c r="B6104" s="342">
        <v>45596</v>
      </c>
      <c r="C6104" s="137" t="s">
        <v>19004</v>
      </c>
      <c r="D6104" s="342"/>
      <c r="E6104" s="137"/>
      <c r="F6104" s="137" t="s">
        <v>19005</v>
      </c>
      <c r="G6104" s="137" t="s">
        <v>19197</v>
      </c>
      <c r="H6104" s="137" t="s">
        <v>13949</v>
      </c>
      <c r="I6104" s="137" t="s">
        <v>13685</v>
      </c>
      <c r="J6104" s="137" t="s">
        <v>517</v>
      </c>
      <c r="K6104" s="137" t="s">
        <v>11530</v>
      </c>
      <c r="L6104" s="138">
        <v>330</v>
      </c>
      <c r="M6104" s="138">
        <v>0</v>
      </c>
      <c r="N6104" s="137" t="s">
        <v>14033</v>
      </c>
      <c r="O6104" s="137" t="s">
        <v>14034</v>
      </c>
      <c r="P6104" s="137" t="s">
        <v>563</v>
      </c>
      <c r="Q6104" s="137" t="s">
        <v>563</v>
      </c>
      <c r="R6104" s="137" t="s">
        <v>554</v>
      </c>
      <c r="S6104" s="137" t="s">
        <v>522</v>
      </c>
      <c r="T6104" s="139">
        <v>330</v>
      </c>
      <c r="U6104" t="s">
        <v>13688</v>
      </c>
      <c r="V6104" t="s">
        <v>13689</v>
      </c>
    </row>
    <row r="6105" spans="1:22">
      <c r="A6105" s="342">
        <v>45596</v>
      </c>
      <c r="B6105" s="342">
        <v>45596</v>
      </c>
      <c r="C6105" s="137" t="s">
        <v>19004</v>
      </c>
      <c r="D6105" s="342"/>
      <c r="E6105" s="137"/>
      <c r="F6105" s="137" t="s">
        <v>19005</v>
      </c>
      <c r="G6105" s="137" t="s">
        <v>19198</v>
      </c>
      <c r="H6105" s="137" t="s">
        <v>13949</v>
      </c>
      <c r="I6105" s="137" t="s">
        <v>13685</v>
      </c>
      <c r="J6105" s="137" t="s">
        <v>517</v>
      </c>
      <c r="K6105" s="137" t="s">
        <v>11530</v>
      </c>
      <c r="L6105" s="138">
        <v>180</v>
      </c>
      <c r="M6105" s="138">
        <v>0</v>
      </c>
      <c r="N6105" s="137" t="s">
        <v>14033</v>
      </c>
      <c r="O6105" s="137" t="s">
        <v>14034</v>
      </c>
      <c r="P6105" s="137" t="s">
        <v>563</v>
      </c>
      <c r="Q6105" s="137" t="s">
        <v>563</v>
      </c>
      <c r="R6105" s="137" t="s">
        <v>554</v>
      </c>
      <c r="S6105" s="137" t="s">
        <v>522</v>
      </c>
      <c r="T6105" s="139">
        <v>180</v>
      </c>
      <c r="U6105" t="s">
        <v>13688</v>
      </c>
      <c r="V6105" t="s">
        <v>13689</v>
      </c>
    </row>
    <row r="6106" spans="1:22">
      <c r="A6106" s="342">
        <v>45596</v>
      </c>
      <c r="B6106" s="342">
        <v>45596</v>
      </c>
      <c r="C6106" s="137" t="s">
        <v>19004</v>
      </c>
      <c r="D6106" s="342"/>
      <c r="E6106" s="137"/>
      <c r="F6106" s="137" t="s">
        <v>19005</v>
      </c>
      <c r="G6106" s="137" t="s">
        <v>19199</v>
      </c>
      <c r="H6106" s="137" t="s">
        <v>13949</v>
      </c>
      <c r="I6106" s="137" t="s">
        <v>13685</v>
      </c>
      <c r="J6106" s="137" t="s">
        <v>517</v>
      </c>
      <c r="K6106" s="137" t="s">
        <v>11530</v>
      </c>
      <c r="L6106" s="138">
        <v>60</v>
      </c>
      <c r="M6106" s="138">
        <v>0</v>
      </c>
      <c r="N6106" s="137" t="s">
        <v>14033</v>
      </c>
      <c r="O6106" s="137" t="s">
        <v>14034</v>
      </c>
      <c r="P6106" s="137" t="s">
        <v>563</v>
      </c>
      <c r="Q6106" s="137" t="s">
        <v>563</v>
      </c>
      <c r="R6106" s="137" t="s">
        <v>554</v>
      </c>
      <c r="S6106" s="137" t="s">
        <v>522</v>
      </c>
      <c r="T6106" s="139">
        <v>60</v>
      </c>
      <c r="U6106" t="s">
        <v>13688</v>
      </c>
      <c r="V6106" t="s">
        <v>13689</v>
      </c>
    </row>
    <row r="6107" spans="1:22">
      <c r="A6107" s="342">
        <v>45596</v>
      </c>
      <c r="B6107" s="342">
        <v>45596</v>
      </c>
      <c r="C6107" s="137" t="s">
        <v>19004</v>
      </c>
      <c r="D6107" s="342"/>
      <c r="E6107" s="137"/>
      <c r="F6107" s="137" t="s">
        <v>19005</v>
      </c>
      <c r="G6107" s="137" t="s">
        <v>19200</v>
      </c>
      <c r="H6107" s="137" t="s">
        <v>13949</v>
      </c>
      <c r="I6107" s="137" t="s">
        <v>13685</v>
      </c>
      <c r="J6107" s="137" t="s">
        <v>517</v>
      </c>
      <c r="K6107" s="137" t="s">
        <v>11530</v>
      </c>
      <c r="L6107" s="138">
        <v>270</v>
      </c>
      <c r="M6107" s="138">
        <v>0</v>
      </c>
      <c r="N6107" s="137" t="s">
        <v>14033</v>
      </c>
      <c r="O6107" s="137" t="s">
        <v>14034</v>
      </c>
      <c r="P6107" s="137" t="s">
        <v>563</v>
      </c>
      <c r="Q6107" s="137" t="s">
        <v>563</v>
      </c>
      <c r="R6107" s="137" t="s">
        <v>554</v>
      </c>
      <c r="S6107" s="137" t="s">
        <v>522</v>
      </c>
      <c r="T6107" s="139">
        <v>270</v>
      </c>
      <c r="U6107" t="s">
        <v>13688</v>
      </c>
      <c r="V6107" t="s">
        <v>13689</v>
      </c>
    </row>
    <row r="6108" spans="1:22">
      <c r="A6108" s="342">
        <v>45596</v>
      </c>
      <c r="B6108" s="342">
        <v>45596</v>
      </c>
      <c r="C6108" s="137" t="s">
        <v>19004</v>
      </c>
      <c r="D6108" s="342"/>
      <c r="E6108" s="137"/>
      <c r="F6108" s="137" t="s">
        <v>19005</v>
      </c>
      <c r="G6108" s="137" t="s">
        <v>19201</v>
      </c>
      <c r="H6108" s="137" t="s">
        <v>13949</v>
      </c>
      <c r="I6108" s="137" t="s">
        <v>13685</v>
      </c>
      <c r="J6108" s="137" t="s">
        <v>517</v>
      </c>
      <c r="K6108" s="137" t="s">
        <v>11530</v>
      </c>
      <c r="L6108" s="138">
        <v>930</v>
      </c>
      <c r="M6108" s="138">
        <v>0</v>
      </c>
      <c r="N6108" s="137" t="s">
        <v>14033</v>
      </c>
      <c r="O6108" s="137" t="s">
        <v>14034</v>
      </c>
      <c r="P6108" s="137" t="s">
        <v>563</v>
      </c>
      <c r="Q6108" s="137" t="s">
        <v>563</v>
      </c>
      <c r="R6108" s="137" t="s">
        <v>554</v>
      </c>
      <c r="S6108" s="137" t="s">
        <v>522</v>
      </c>
      <c r="T6108" s="139">
        <v>930</v>
      </c>
      <c r="U6108" t="s">
        <v>13688</v>
      </c>
      <c r="V6108" t="s">
        <v>13689</v>
      </c>
    </row>
    <row r="6109" spans="1:22">
      <c r="A6109" s="342">
        <v>45596</v>
      </c>
      <c r="B6109" s="342">
        <v>45596</v>
      </c>
      <c r="C6109" s="137" t="s">
        <v>19004</v>
      </c>
      <c r="D6109" s="342"/>
      <c r="E6109" s="137"/>
      <c r="F6109" s="137" t="s">
        <v>19005</v>
      </c>
      <c r="G6109" s="137" t="s">
        <v>19202</v>
      </c>
      <c r="H6109" s="137" t="s">
        <v>13949</v>
      </c>
      <c r="I6109" s="137" t="s">
        <v>13685</v>
      </c>
      <c r="J6109" s="137" t="s">
        <v>517</v>
      </c>
      <c r="K6109" s="137" t="s">
        <v>11530</v>
      </c>
      <c r="L6109" s="138">
        <v>90</v>
      </c>
      <c r="M6109" s="138">
        <v>0</v>
      </c>
      <c r="N6109" s="137" t="s">
        <v>14033</v>
      </c>
      <c r="O6109" s="137" t="s">
        <v>14034</v>
      </c>
      <c r="P6109" s="137" t="s">
        <v>563</v>
      </c>
      <c r="Q6109" s="137" t="s">
        <v>563</v>
      </c>
      <c r="R6109" s="137" t="s">
        <v>554</v>
      </c>
      <c r="S6109" s="137" t="s">
        <v>522</v>
      </c>
      <c r="T6109" s="139">
        <v>90</v>
      </c>
      <c r="U6109" t="s">
        <v>13688</v>
      </c>
      <c r="V6109" t="s">
        <v>13689</v>
      </c>
    </row>
    <row r="6110" spans="1:22">
      <c r="A6110" s="342">
        <v>45596</v>
      </c>
      <c r="B6110" s="342">
        <v>45596</v>
      </c>
      <c r="C6110" s="137" t="s">
        <v>19004</v>
      </c>
      <c r="D6110" s="342"/>
      <c r="E6110" s="137"/>
      <c r="F6110" s="137" t="s">
        <v>19005</v>
      </c>
      <c r="G6110" s="137" t="s">
        <v>19203</v>
      </c>
      <c r="H6110" s="137" t="s">
        <v>13949</v>
      </c>
      <c r="I6110" s="137" t="s">
        <v>13685</v>
      </c>
      <c r="J6110" s="137" t="s">
        <v>517</v>
      </c>
      <c r="K6110" s="137" t="s">
        <v>11530</v>
      </c>
      <c r="L6110" s="138">
        <v>60</v>
      </c>
      <c r="M6110" s="138">
        <v>0</v>
      </c>
      <c r="N6110" s="137" t="s">
        <v>14033</v>
      </c>
      <c r="O6110" s="137" t="s">
        <v>14034</v>
      </c>
      <c r="P6110" s="137" t="s">
        <v>563</v>
      </c>
      <c r="Q6110" s="137" t="s">
        <v>563</v>
      </c>
      <c r="R6110" s="137" t="s">
        <v>554</v>
      </c>
      <c r="S6110" s="137" t="s">
        <v>522</v>
      </c>
      <c r="T6110" s="139">
        <v>60</v>
      </c>
      <c r="U6110" t="s">
        <v>13688</v>
      </c>
      <c r="V6110" t="s">
        <v>13689</v>
      </c>
    </row>
    <row r="6111" spans="1:22">
      <c r="A6111" s="342">
        <v>45596</v>
      </c>
      <c r="B6111" s="342">
        <v>45596</v>
      </c>
      <c r="C6111" s="137" t="s">
        <v>19004</v>
      </c>
      <c r="D6111" s="342"/>
      <c r="E6111" s="137"/>
      <c r="F6111" s="137" t="s">
        <v>19005</v>
      </c>
      <c r="G6111" s="137" t="s">
        <v>19204</v>
      </c>
      <c r="H6111" s="137" t="s">
        <v>13949</v>
      </c>
      <c r="I6111" s="137" t="s">
        <v>13685</v>
      </c>
      <c r="J6111" s="137" t="s">
        <v>517</v>
      </c>
      <c r="K6111" s="137" t="s">
        <v>11530</v>
      </c>
      <c r="L6111" s="138">
        <v>60</v>
      </c>
      <c r="M6111" s="138">
        <v>0</v>
      </c>
      <c r="N6111" s="137" t="s">
        <v>14033</v>
      </c>
      <c r="O6111" s="137" t="s">
        <v>14034</v>
      </c>
      <c r="P6111" s="137" t="s">
        <v>563</v>
      </c>
      <c r="Q6111" s="137" t="s">
        <v>563</v>
      </c>
      <c r="R6111" s="137" t="s">
        <v>554</v>
      </c>
      <c r="S6111" s="137" t="s">
        <v>522</v>
      </c>
      <c r="T6111" s="139">
        <v>60</v>
      </c>
      <c r="U6111" t="s">
        <v>13688</v>
      </c>
      <c r="V6111" t="s">
        <v>13689</v>
      </c>
    </row>
    <row r="6112" spans="1:22">
      <c r="A6112" s="342">
        <v>45596</v>
      </c>
      <c r="B6112" s="342">
        <v>45596</v>
      </c>
      <c r="C6112" s="137" t="s">
        <v>19004</v>
      </c>
      <c r="D6112" s="342"/>
      <c r="E6112" s="137"/>
      <c r="F6112" s="137" t="s">
        <v>19005</v>
      </c>
      <c r="G6112" s="137" t="s">
        <v>19205</v>
      </c>
      <c r="H6112" s="137" t="s">
        <v>13949</v>
      </c>
      <c r="I6112" s="137" t="s">
        <v>13685</v>
      </c>
      <c r="J6112" s="137" t="s">
        <v>517</v>
      </c>
      <c r="K6112" s="137" t="s">
        <v>11530</v>
      </c>
      <c r="L6112" s="138">
        <v>30</v>
      </c>
      <c r="M6112" s="138">
        <v>0</v>
      </c>
      <c r="N6112" s="137" t="s">
        <v>14033</v>
      </c>
      <c r="O6112" s="137" t="s">
        <v>14034</v>
      </c>
      <c r="P6112" s="137" t="s">
        <v>563</v>
      </c>
      <c r="Q6112" s="137" t="s">
        <v>563</v>
      </c>
      <c r="R6112" s="137" t="s">
        <v>554</v>
      </c>
      <c r="S6112" s="137" t="s">
        <v>522</v>
      </c>
      <c r="T6112" s="139">
        <v>30</v>
      </c>
      <c r="U6112" t="s">
        <v>13688</v>
      </c>
      <c r="V6112" t="s">
        <v>13689</v>
      </c>
    </row>
    <row r="6113" spans="1:22">
      <c r="A6113" s="342">
        <v>45596</v>
      </c>
      <c r="B6113" s="342">
        <v>45596</v>
      </c>
      <c r="C6113" s="137" t="s">
        <v>19004</v>
      </c>
      <c r="D6113" s="342"/>
      <c r="E6113" s="137"/>
      <c r="F6113" s="137" t="s">
        <v>19005</v>
      </c>
      <c r="G6113" s="137" t="s">
        <v>19206</v>
      </c>
      <c r="H6113" s="137" t="s">
        <v>13949</v>
      </c>
      <c r="I6113" s="137" t="s">
        <v>13685</v>
      </c>
      <c r="J6113" s="137" t="s">
        <v>517</v>
      </c>
      <c r="K6113" s="137" t="s">
        <v>11530</v>
      </c>
      <c r="L6113" s="138">
        <v>30</v>
      </c>
      <c r="M6113" s="138">
        <v>0</v>
      </c>
      <c r="N6113" s="137" t="s">
        <v>14033</v>
      </c>
      <c r="O6113" s="137" t="s">
        <v>14034</v>
      </c>
      <c r="P6113" s="137" t="s">
        <v>563</v>
      </c>
      <c r="Q6113" s="137" t="s">
        <v>563</v>
      </c>
      <c r="R6113" s="137" t="s">
        <v>554</v>
      </c>
      <c r="S6113" s="137" t="s">
        <v>522</v>
      </c>
      <c r="T6113" s="139">
        <v>30</v>
      </c>
      <c r="U6113" t="s">
        <v>13688</v>
      </c>
      <c r="V6113" t="s">
        <v>13689</v>
      </c>
    </row>
    <row r="6114" spans="1:22">
      <c r="A6114" s="342">
        <v>45596</v>
      </c>
      <c r="B6114" s="342">
        <v>45596</v>
      </c>
      <c r="C6114" s="137" t="s">
        <v>19004</v>
      </c>
      <c r="D6114" s="342"/>
      <c r="E6114" s="137"/>
      <c r="F6114" s="137" t="s">
        <v>19005</v>
      </c>
      <c r="G6114" s="137" t="s">
        <v>19207</v>
      </c>
      <c r="H6114" s="137" t="s">
        <v>13949</v>
      </c>
      <c r="I6114" s="137" t="s">
        <v>13685</v>
      </c>
      <c r="J6114" s="137" t="s">
        <v>517</v>
      </c>
      <c r="K6114" s="137" t="s">
        <v>11530</v>
      </c>
      <c r="L6114" s="138">
        <v>120</v>
      </c>
      <c r="M6114" s="138">
        <v>0</v>
      </c>
      <c r="N6114" s="137" t="s">
        <v>14033</v>
      </c>
      <c r="O6114" s="137" t="s">
        <v>14034</v>
      </c>
      <c r="P6114" s="137" t="s">
        <v>563</v>
      </c>
      <c r="Q6114" s="137" t="s">
        <v>563</v>
      </c>
      <c r="R6114" s="137" t="s">
        <v>554</v>
      </c>
      <c r="S6114" s="137" t="s">
        <v>522</v>
      </c>
      <c r="T6114" s="139">
        <v>120</v>
      </c>
      <c r="U6114" t="s">
        <v>13688</v>
      </c>
      <c r="V6114" t="s">
        <v>13689</v>
      </c>
    </row>
    <row r="6115" spans="1:22">
      <c r="A6115" s="342">
        <v>45596</v>
      </c>
      <c r="B6115" s="342">
        <v>45596</v>
      </c>
      <c r="C6115" s="137" t="s">
        <v>19004</v>
      </c>
      <c r="D6115" s="342"/>
      <c r="E6115" s="137"/>
      <c r="F6115" s="137" t="s">
        <v>19005</v>
      </c>
      <c r="G6115" s="137" t="s">
        <v>19208</v>
      </c>
      <c r="H6115" s="137" t="s">
        <v>13949</v>
      </c>
      <c r="I6115" s="137" t="s">
        <v>13685</v>
      </c>
      <c r="J6115" s="137" t="s">
        <v>517</v>
      </c>
      <c r="K6115" s="137" t="s">
        <v>11530</v>
      </c>
      <c r="L6115" s="138">
        <v>60</v>
      </c>
      <c r="M6115" s="138">
        <v>0</v>
      </c>
      <c r="N6115" s="137" t="s">
        <v>14033</v>
      </c>
      <c r="O6115" s="137" t="s">
        <v>14034</v>
      </c>
      <c r="P6115" s="137" t="s">
        <v>563</v>
      </c>
      <c r="Q6115" s="137" t="s">
        <v>563</v>
      </c>
      <c r="R6115" s="137" t="s">
        <v>554</v>
      </c>
      <c r="S6115" s="137" t="s">
        <v>522</v>
      </c>
      <c r="T6115" s="139">
        <v>60</v>
      </c>
      <c r="U6115" t="s">
        <v>13688</v>
      </c>
      <c r="V6115" t="s">
        <v>13689</v>
      </c>
    </row>
    <row r="6116" spans="1:22">
      <c r="A6116" s="342">
        <v>45596</v>
      </c>
      <c r="B6116" s="342">
        <v>45596</v>
      </c>
      <c r="C6116" s="137" t="s">
        <v>19004</v>
      </c>
      <c r="D6116" s="342"/>
      <c r="E6116" s="137"/>
      <c r="F6116" s="137" t="s">
        <v>19005</v>
      </c>
      <c r="G6116" s="137" t="s">
        <v>19209</v>
      </c>
      <c r="H6116" s="137" t="s">
        <v>13949</v>
      </c>
      <c r="I6116" s="137" t="s">
        <v>13685</v>
      </c>
      <c r="J6116" s="137" t="s">
        <v>517</v>
      </c>
      <c r="K6116" s="137" t="s">
        <v>11530</v>
      </c>
      <c r="L6116" s="138">
        <v>690</v>
      </c>
      <c r="M6116" s="138">
        <v>0</v>
      </c>
      <c r="N6116" s="137" t="s">
        <v>14033</v>
      </c>
      <c r="O6116" s="137" t="s">
        <v>14034</v>
      </c>
      <c r="P6116" s="137" t="s">
        <v>563</v>
      </c>
      <c r="Q6116" s="137" t="s">
        <v>563</v>
      </c>
      <c r="R6116" s="137" t="s">
        <v>554</v>
      </c>
      <c r="S6116" s="137" t="s">
        <v>522</v>
      </c>
      <c r="T6116" s="139">
        <v>690</v>
      </c>
      <c r="U6116" t="s">
        <v>13688</v>
      </c>
      <c r="V6116" t="s">
        <v>13689</v>
      </c>
    </row>
    <row r="6117" spans="1:22">
      <c r="A6117" s="342">
        <v>45596</v>
      </c>
      <c r="B6117" s="342">
        <v>45596</v>
      </c>
      <c r="C6117" s="137" t="s">
        <v>19004</v>
      </c>
      <c r="D6117" s="342"/>
      <c r="E6117" s="137"/>
      <c r="F6117" s="137" t="s">
        <v>19005</v>
      </c>
      <c r="G6117" s="137" t="s">
        <v>19210</v>
      </c>
      <c r="H6117" s="137" t="s">
        <v>13949</v>
      </c>
      <c r="I6117" s="137" t="s">
        <v>13685</v>
      </c>
      <c r="J6117" s="137" t="s">
        <v>517</v>
      </c>
      <c r="K6117" s="137" t="s">
        <v>11530</v>
      </c>
      <c r="L6117" s="138">
        <v>30</v>
      </c>
      <c r="M6117" s="138">
        <v>0</v>
      </c>
      <c r="N6117" s="137" t="s">
        <v>14033</v>
      </c>
      <c r="O6117" s="137" t="s">
        <v>14034</v>
      </c>
      <c r="P6117" s="137" t="s">
        <v>563</v>
      </c>
      <c r="Q6117" s="137" t="s">
        <v>563</v>
      </c>
      <c r="R6117" s="137" t="s">
        <v>554</v>
      </c>
      <c r="S6117" s="137" t="s">
        <v>522</v>
      </c>
      <c r="T6117" s="139">
        <v>30</v>
      </c>
      <c r="U6117" t="s">
        <v>13688</v>
      </c>
      <c r="V6117" t="s">
        <v>13689</v>
      </c>
    </row>
    <row r="6118" spans="1:22">
      <c r="A6118" s="342">
        <v>45596</v>
      </c>
      <c r="B6118" s="342">
        <v>45596</v>
      </c>
      <c r="C6118" s="137" t="s">
        <v>19004</v>
      </c>
      <c r="D6118" s="342"/>
      <c r="E6118" s="137"/>
      <c r="F6118" s="137" t="s">
        <v>19005</v>
      </c>
      <c r="G6118" s="137" t="s">
        <v>19211</v>
      </c>
      <c r="H6118" s="137" t="s">
        <v>13949</v>
      </c>
      <c r="I6118" s="137" t="s">
        <v>13685</v>
      </c>
      <c r="J6118" s="137" t="s">
        <v>517</v>
      </c>
      <c r="K6118" s="137" t="s">
        <v>11530</v>
      </c>
      <c r="L6118" s="138">
        <v>30</v>
      </c>
      <c r="M6118" s="138">
        <v>0</v>
      </c>
      <c r="N6118" s="137" t="s">
        <v>14033</v>
      </c>
      <c r="O6118" s="137" t="s">
        <v>14034</v>
      </c>
      <c r="P6118" s="137" t="s">
        <v>563</v>
      </c>
      <c r="Q6118" s="137" t="s">
        <v>563</v>
      </c>
      <c r="R6118" s="137" t="s">
        <v>554</v>
      </c>
      <c r="S6118" s="137" t="s">
        <v>522</v>
      </c>
      <c r="T6118" s="139">
        <v>30</v>
      </c>
      <c r="U6118" t="s">
        <v>13688</v>
      </c>
      <c r="V6118" t="s">
        <v>13689</v>
      </c>
    </row>
    <row r="6119" spans="1:22">
      <c r="A6119" s="342">
        <v>45596</v>
      </c>
      <c r="B6119" s="342">
        <v>45596</v>
      </c>
      <c r="C6119" s="137" t="s">
        <v>19004</v>
      </c>
      <c r="D6119" s="342"/>
      <c r="E6119" s="137"/>
      <c r="F6119" s="137" t="s">
        <v>19005</v>
      </c>
      <c r="G6119" s="137" t="s">
        <v>19212</v>
      </c>
      <c r="H6119" s="137" t="s">
        <v>13949</v>
      </c>
      <c r="I6119" s="137" t="s">
        <v>13685</v>
      </c>
      <c r="J6119" s="137" t="s">
        <v>517</v>
      </c>
      <c r="K6119" s="137" t="s">
        <v>11530</v>
      </c>
      <c r="L6119" s="138">
        <v>30</v>
      </c>
      <c r="M6119" s="138">
        <v>0</v>
      </c>
      <c r="N6119" s="137" t="s">
        <v>14033</v>
      </c>
      <c r="O6119" s="137" t="s">
        <v>14034</v>
      </c>
      <c r="P6119" s="137" t="s">
        <v>563</v>
      </c>
      <c r="Q6119" s="137" t="s">
        <v>563</v>
      </c>
      <c r="R6119" s="137" t="s">
        <v>554</v>
      </c>
      <c r="S6119" s="137" t="s">
        <v>522</v>
      </c>
      <c r="T6119" s="139">
        <v>30</v>
      </c>
      <c r="U6119" t="s">
        <v>13688</v>
      </c>
      <c r="V6119" t="s">
        <v>13689</v>
      </c>
    </row>
    <row r="6120" spans="1:22">
      <c r="A6120" s="342">
        <v>45596</v>
      </c>
      <c r="B6120" s="342">
        <v>45596</v>
      </c>
      <c r="C6120" s="137" t="s">
        <v>19004</v>
      </c>
      <c r="D6120" s="342"/>
      <c r="E6120" s="137"/>
      <c r="F6120" s="137" t="s">
        <v>19005</v>
      </c>
      <c r="G6120" s="137" t="s">
        <v>19213</v>
      </c>
      <c r="H6120" s="137" t="s">
        <v>13949</v>
      </c>
      <c r="I6120" s="137" t="s">
        <v>13685</v>
      </c>
      <c r="J6120" s="137" t="s">
        <v>517</v>
      </c>
      <c r="K6120" s="137" t="s">
        <v>11530</v>
      </c>
      <c r="L6120" s="138">
        <v>30</v>
      </c>
      <c r="M6120" s="138">
        <v>0</v>
      </c>
      <c r="N6120" s="137" t="s">
        <v>14033</v>
      </c>
      <c r="O6120" s="137" t="s">
        <v>14034</v>
      </c>
      <c r="P6120" s="137" t="s">
        <v>563</v>
      </c>
      <c r="Q6120" s="137" t="s">
        <v>563</v>
      </c>
      <c r="R6120" s="137" t="s">
        <v>554</v>
      </c>
      <c r="S6120" s="137" t="s">
        <v>522</v>
      </c>
      <c r="T6120" s="139">
        <v>30</v>
      </c>
      <c r="U6120" t="s">
        <v>13688</v>
      </c>
      <c r="V6120" t="s">
        <v>13689</v>
      </c>
    </row>
    <row r="6121" spans="1:22">
      <c r="A6121" s="342">
        <v>45596</v>
      </c>
      <c r="B6121" s="342">
        <v>45596</v>
      </c>
      <c r="C6121" s="137" t="s">
        <v>19004</v>
      </c>
      <c r="D6121" s="342"/>
      <c r="E6121" s="137"/>
      <c r="F6121" s="137" t="s">
        <v>19005</v>
      </c>
      <c r="G6121" s="137" t="s">
        <v>19214</v>
      </c>
      <c r="H6121" s="137" t="s">
        <v>13949</v>
      </c>
      <c r="I6121" s="137" t="s">
        <v>13685</v>
      </c>
      <c r="J6121" s="137" t="s">
        <v>517</v>
      </c>
      <c r="K6121" s="137" t="s">
        <v>11530</v>
      </c>
      <c r="L6121" s="138">
        <v>30</v>
      </c>
      <c r="M6121" s="138">
        <v>0</v>
      </c>
      <c r="N6121" s="137" t="s">
        <v>14033</v>
      </c>
      <c r="O6121" s="137" t="s">
        <v>14034</v>
      </c>
      <c r="P6121" s="137" t="s">
        <v>563</v>
      </c>
      <c r="Q6121" s="137" t="s">
        <v>563</v>
      </c>
      <c r="R6121" s="137" t="s">
        <v>554</v>
      </c>
      <c r="S6121" s="137" t="s">
        <v>522</v>
      </c>
      <c r="T6121" s="139">
        <v>30</v>
      </c>
      <c r="U6121" t="s">
        <v>13688</v>
      </c>
      <c r="V6121" t="s">
        <v>13689</v>
      </c>
    </row>
    <row r="6122" spans="1:22">
      <c r="A6122" s="342">
        <v>45596</v>
      </c>
      <c r="B6122" s="342">
        <v>45596</v>
      </c>
      <c r="C6122" s="137" t="s">
        <v>19004</v>
      </c>
      <c r="D6122" s="342"/>
      <c r="E6122" s="137"/>
      <c r="F6122" s="137" t="s">
        <v>19005</v>
      </c>
      <c r="G6122" s="137" t="s">
        <v>19215</v>
      </c>
      <c r="H6122" s="137" t="s">
        <v>13949</v>
      </c>
      <c r="I6122" s="137" t="s">
        <v>13685</v>
      </c>
      <c r="J6122" s="137" t="s">
        <v>517</v>
      </c>
      <c r="K6122" s="137" t="s">
        <v>11530</v>
      </c>
      <c r="L6122" s="138">
        <v>30</v>
      </c>
      <c r="M6122" s="138">
        <v>0</v>
      </c>
      <c r="N6122" s="137" t="s">
        <v>14033</v>
      </c>
      <c r="O6122" s="137" t="s">
        <v>14034</v>
      </c>
      <c r="P6122" s="137" t="s">
        <v>563</v>
      </c>
      <c r="Q6122" s="137" t="s">
        <v>563</v>
      </c>
      <c r="R6122" s="137" t="s">
        <v>554</v>
      </c>
      <c r="S6122" s="137" t="s">
        <v>522</v>
      </c>
      <c r="T6122" s="139">
        <v>30</v>
      </c>
      <c r="U6122" t="s">
        <v>13688</v>
      </c>
      <c r="V6122" t="s">
        <v>13689</v>
      </c>
    </row>
    <row r="6123" spans="1:22">
      <c r="A6123" s="342">
        <v>45596</v>
      </c>
      <c r="B6123" s="342">
        <v>45596</v>
      </c>
      <c r="C6123" s="137" t="s">
        <v>19004</v>
      </c>
      <c r="D6123" s="342"/>
      <c r="E6123" s="137"/>
      <c r="F6123" s="137" t="s">
        <v>19005</v>
      </c>
      <c r="G6123" s="137" t="s">
        <v>19216</v>
      </c>
      <c r="H6123" s="137" t="s">
        <v>13949</v>
      </c>
      <c r="I6123" s="137" t="s">
        <v>13685</v>
      </c>
      <c r="J6123" s="137" t="s">
        <v>517</v>
      </c>
      <c r="K6123" s="137" t="s">
        <v>11530</v>
      </c>
      <c r="L6123" s="138">
        <v>90</v>
      </c>
      <c r="M6123" s="138">
        <v>0</v>
      </c>
      <c r="N6123" s="137" t="s">
        <v>14033</v>
      </c>
      <c r="O6123" s="137" t="s">
        <v>14034</v>
      </c>
      <c r="P6123" s="137" t="s">
        <v>563</v>
      </c>
      <c r="Q6123" s="137" t="s">
        <v>563</v>
      </c>
      <c r="R6123" s="137" t="s">
        <v>554</v>
      </c>
      <c r="S6123" s="137" t="s">
        <v>522</v>
      </c>
      <c r="T6123" s="139">
        <v>90</v>
      </c>
      <c r="U6123" t="s">
        <v>13688</v>
      </c>
      <c r="V6123" t="s">
        <v>13689</v>
      </c>
    </row>
    <row r="6124" spans="1:22">
      <c r="A6124" s="342">
        <v>45596</v>
      </c>
      <c r="B6124" s="342">
        <v>45596</v>
      </c>
      <c r="C6124" s="137" t="s">
        <v>19004</v>
      </c>
      <c r="D6124" s="342"/>
      <c r="E6124" s="137"/>
      <c r="F6124" s="137" t="s">
        <v>19005</v>
      </c>
      <c r="G6124" s="137" t="s">
        <v>19217</v>
      </c>
      <c r="H6124" s="137" t="s">
        <v>13949</v>
      </c>
      <c r="I6124" s="137" t="s">
        <v>13685</v>
      </c>
      <c r="J6124" s="137" t="s">
        <v>517</v>
      </c>
      <c r="K6124" s="137" t="s">
        <v>11530</v>
      </c>
      <c r="L6124" s="138">
        <v>30</v>
      </c>
      <c r="M6124" s="138">
        <v>0</v>
      </c>
      <c r="N6124" s="137" t="s">
        <v>14033</v>
      </c>
      <c r="O6124" s="137" t="s">
        <v>14034</v>
      </c>
      <c r="P6124" s="137" t="s">
        <v>563</v>
      </c>
      <c r="Q6124" s="137" t="s">
        <v>563</v>
      </c>
      <c r="R6124" s="137" t="s">
        <v>554</v>
      </c>
      <c r="S6124" s="137" t="s">
        <v>522</v>
      </c>
      <c r="T6124" s="139">
        <v>30</v>
      </c>
      <c r="U6124" t="s">
        <v>13688</v>
      </c>
      <c r="V6124" t="s">
        <v>13689</v>
      </c>
    </row>
    <row r="6125" spans="1:22">
      <c r="A6125" s="342">
        <v>45596</v>
      </c>
      <c r="B6125" s="342">
        <v>45596</v>
      </c>
      <c r="C6125" s="137" t="s">
        <v>19004</v>
      </c>
      <c r="D6125" s="342"/>
      <c r="E6125" s="137"/>
      <c r="F6125" s="137" t="s">
        <v>19005</v>
      </c>
      <c r="G6125" s="137" t="s">
        <v>19218</v>
      </c>
      <c r="H6125" s="137" t="s">
        <v>13949</v>
      </c>
      <c r="I6125" s="137" t="s">
        <v>13685</v>
      </c>
      <c r="J6125" s="137" t="s">
        <v>517</v>
      </c>
      <c r="K6125" s="137" t="s">
        <v>11530</v>
      </c>
      <c r="L6125" s="138">
        <v>120</v>
      </c>
      <c r="M6125" s="138">
        <v>0</v>
      </c>
      <c r="N6125" s="137" t="s">
        <v>14033</v>
      </c>
      <c r="O6125" s="137" t="s">
        <v>14034</v>
      </c>
      <c r="P6125" s="137" t="s">
        <v>563</v>
      </c>
      <c r="Q6125" s="137" t="s">
        <v>563</v>
      </c>
      <c r="R6125" s="137" t="s">
        <v>554</v>
      </c>
      <c r="S6125" s="137" t="s">
        <v>522</v>
      </c>
      <c r="T6125" s="139">
        <v>120</v>
      </c>
      <c r="U6125" t="s">
        <v>13688</v>
      </c>
      <c r="V6125" t="s">
        <v>13689</v>
      </c>
    </row>
    <row r="6126" spans="1:22">
      <c r="A6126" s="342">
        <v>45596</v>
      </c>
      <c r="B6126" s="342">
        <v>45596</v>
      </c>
      <c r="C6126" s="137" t="s">
        <v>19004</v>
      </c>
      <c r="D6126" s="342"/>
      <c r="E6126" s="137"/>
      <c r="F6126" s="137" t="s">
        <v>19005</v>
      </c>
      <c r="G6126" s="137" t="s">
        <v>19219</v>
      </c>
      <c r="H6126" s="137" t="s">
        <v>13949</v>
      </c>
      <c r="I6126" s="137" t="s">
        <v>13685</v>
      </c>
      <c r="J6126" s="137" t="s">
        <v>517</v>
      </c>
      <c r="K6126" s="137" t="s">
        <v>11530</v>
      </c>
      <c r="L6126" s="138">
        <v>30</v>
      </c>
      <c r="M6126" s="138">
        <v>0</v>
      </c>
      <c r="N6126" s="137" t="s">
        <v>14033</v>
      </c>
      <c r="O6126" s="137" t="s">
        <v>14034</v>
      </c>
      <c r="P6126" s="137" t="s">
        <v>563</v>
      </c>
      <c r="Q6126" s="137" t="s">
        <v>563</v>
      </c>
      <c r="R6126" s="137" t="s">
        <v>554</v>
      </c>
      <c r="S6126" s="137" t="s">
        <v>522</v>
      </c>
      <c r="T6126" s="139">
        <v>30</v>
      </c>
      <c r="U6126" t="s">
        <v>13688</v>
      </c>
      <c r="V6126" t="s">
        <v>13689</v>
      </c>
    </row>
    <row r="6127" spans="1:22">
      <c r="A6127" s="342">
        <v>45596</v>
      </c>
      <c r="B6127" s="342">
        <v>45596</v>
      </c>
      <c r="C6127" s="137" t="s">
        <v>19004</v>
      </c>
      <c r="D6127" s="342"/>
      <c r="E6127" s="137"/>
      <c r="F6127" s="137" t="s">
        <v>19005</v>
      </c>
      <c r="G6127" s="137" t="s">
        <v>19220</v>
      </c>
      <c r="H6127" s="137" t="s">
        <v>13949</v>
      </c>
      <c r="I6127" s="137" t="s">
        <v>13685</v>
      </c>
      <c r="J6127" s="137" t="s">
        <v>517</v>
      </c>
      <c r="K6127" s="137" t="s">
        <v>11530</v>
      </c>
      <c r="L6127" s="138">
        <v>30</v>
      </c>
      <c r="M6127" s="138">
        <v>0</v>
      </c>
      <c r="N6127" s="137" t="s">
        <v>14033</v>
      </c>
      <c r="O6127" s="137" t="s">
        <v>14034</v>
      </c>
      <c r="P6127" s="137" t="s">
        <v>563</v>
      </c>
      <c r="Q6127" s="137" t="s">
        <v>563</v>
      </c>
      <c r="R6127" s="137" t="s">
        <v>554</v>
      </c>
      <c r="S6127" s="137" t="s">
        <v>522</v>
      </c>
      <c r="T6127" s="139">
        <v>30</v>
      </c>
      <c r="U6127" t="s">
        <v>13688</v>
      </c>
      <c r="V6127" t="s">
        <v>13689</v>
      </c>
    </row>
    <row r="6128" spans="1:22">
      <c r="A6128" s="342">
        <v>45596</v>
      </c>
      <c r="B6128" s="342">
        <v>45596</v>
      </c>
      <c r="C6128" s="137" t="s">
        <v>19004</v>
      </c>
      <c r="D6128" s="342"/>
      <c r="E6128" s="137"/>
      <c r="F6128" s="137" t="s">
        <v>19005</v>
      </c>
      <c r="G6128" s="137" t="s">
        <v>19221</v>
      </c>
      <c r="H6128" s="137" t="s">
        <v>13949</v>
      </c>
      <c r="I6128" s="137" t="s">
        <v>13685</v>
      </c>
      <c r="J6128" s="137" t="s">
        <v>517</v>
      </c>
      <c r="K6128" s="137" t="s">
        <v>11530</v>
      </c>
      <c r="L6128" s="138">
        <v>30</v>
      </c>
      <c r="M6128" s="138">
        <v>0</v>
      </c>
      <c r="N6128" s="137" t="s">
        <v>14033</v>
      </c>
      <c r="O6128" s="137" t="s">
        <v>14034</v>
      </c>
      <c r="P6128" s="137" t="s">
        <v>563</v>
      </c>
      <c r="Q6128" s="137" t="s">
        <v>563</v>
      </c>
      <c r="R6128" s="137" t="s">
        <v>554</v>
      </c>
      <c r="S6128" s="137" t="s">
        <v>522</v>
      </c>
      <c r="T6128" s="139">
        <v>30</v>
      </c>
      <c r="U6128" t="s">
        <v>13688</v>
      </c>
      <c r="V6128" t="s">
        <v>13689</v>
      </c>
    </row>
    <row r="6129" spans="1:22">
      <c r="A6129" s="342">
        <v>45596</v>
      </c>
      <c r="B6129" s="342">
        <v>45596</v>
      </c>
      <c r="C6129" s="137" t="s">
        <v>19004</v>
      </c>
      <c r="D6129" s="342"/>
      <c r="E6129" s="137"/>
      <c r="F6129" s="137" t="s">
        <v>19005</v>
      </c>
      <c r="G6129" s="137" t="s">
        <v>19222</v>
      </c>
      <c r="H6129" s="137" t="s">
        <v>13949</v>
      </c>
      <c r="I6129" s="137" t="s">
        <v>13685</v>
      </c>
      <c r="J6129" s="137" t="s">
        <v>517</v>
      </c>
      <c r="K6129" s="137" t="s">
        <v>11530</v>
      </c>
      <c r="L6129" s="138">
        <v>30</v>
      </c>
      <c r="M6129" s="138">
        <v>0</v>
      </c>
      <c r="N6129" s="137" t="s">
        <v>14033</v>
      </c>
      <c r="O6129" s="137" t="s">
        <v>14034</v>
      </c>
      <c r="P6129" s="137" t="s">
        <v>563</v>
      </c>
      <c r="Q6129" s="137" t="s">
        <v>563</v>
      </c>
      <c r="R6129" s="137" t="s">
        <v>554</v>
      </c>
      <c r="S6129" s="137" t="s">
        <v>522</v>
      </c>
      <c r="T6129" s="139">
        <v>30</v>
      </c>
      <c r="U6129" t="s">
        <v>13688</v>
      </c>
      <c r="V6129" t="s">
        <v>13689</v>
      </c>
    </row>
    <row r="6130" spans="1:22">
      <c r="A6130" s="342">
        <v>45596</v>
      </c>
      <c r="B6130" s="342">
        <v>45596</v>
      </c>
      <c r="C6130" s="137" t="s">
        <v>19004</v>
      </c>
      <c r="D6130" s="342"/>
      <c r="E6130" s="137"/>
      <c r="F6130" s="137" t="s">
        <v>19005</v>
      </c>
      <c r="G6130" s="137" t="s">
        <v>19223</v>
      </c>
      <c r="H6130" s="137" t="s">
        <v>13949</v>
      </c>
      <c r="I6130" s="137" t="s">
        <v>13685</v>
      </c>
      <c r="J6130" s="137" t="s">
        <v>517</v>
      </c>
      <c r="K6130" s="137" t="s">
        <v>11530</v>
      </c>
      <c r="L6130" s="138">
        <v>180</v>
      </c>
      <c r="M6130" s="138">
        <v>0</v>
      </c>
      <c r="N6130" s="137" t="s">
        <v>14033</v>
      </c>
      <c r="O6130" s="137" t="s">
        <v>14034</v>
      </c>
      <c r="P6130" s="137" t="s">
        <v>563</v>
      </c>
      <c r="Q6130" s="137" t="s">
        <v>563</v>
      </c>
      <c r="R6130" s="137" t="s">
        <v>554</v>
      </c>
      <c r="S6130" s="137" t="s">
        <v>522</v>
      </c>
      <c r="T6130" s="139">
        <v>180</v>
      </c>
      <c r="U6130" t="s">
        <v>13688</v>
      </c>
      <c r="V6130" t="s">
        <v>13689</v>
      </c>
    </row>
    <row r="6131" spans="1:22">
      <c r="A6131" s="342">
        <v>45596</v>
      </c>
      <c r="B6131" s="342">
        <v>45596</v>
      </c>
      <c r="C6131" s="137" t="s">
        <v>19004</v>
      </c>
      <c r="D6131" s="342"/>
      <c r="E6131" s="137"/>
      <c r="F6131" s="137" t="s">
        <v>19005</v>
      </c>
      <c r="G6131" s="137" t="s">
        <v>19224</v>
      </c>
      <c r="H6131" s="137" t="s">
        <v>13949</v>
      </c>
      <c r="I6131" s="137" t="s">
        <v>13685</v>
      </c>
      <c r="J6131" s="137" t="s">
        <v>517</v>
      </c>
      <c r="K6131" s="137" t="s">
        <v>11530</v>
      </c>
      <c r="L6131" s="138">
        <v>30</v>
      </c>
      <c r="M6131" s="138">
        <v>0</v>
      </c>
      <c r="N6131" s="137" t="s">
        <v>14033</v>
      </c>
      <c r="O6131" s="137" t="s">
        <v>14034</v>
      </c>
      <c r="P6131" s="137" t="s">
        <v>563</v>
      </c>
      <c r="Q6131" s="137" t="s">
        <v>563</v>
      </c>
      <c r="R6131" s="137" t="s">
        <v>554</v>
      </c>
      <c r="S6131" s="137" t="s">
        <v>522</v>
      </c>
      <c r="T6131" s="139">
        <v>30</v>
      </c>
      <c r="U6131" t="s">
        <v>13688</v>
      </c>
      <c r="V6131" t="s">
        <v>13689</v>
      </c>
    </row>
    <row r="6132" spans="1:22">
      <c r="A6132" s="342">
        <v>45596</v>
      </c>
      <c r="B6132" s="342">
        <v>45596</v>
      </c>
      <c r="C6132" s="137" t="s">
        <v>19004</v>
      </c>
      <c r="D6132" s="342"/>
      <c r="E6132" s="137"/>
      <c r="F6132" s="137" t="s">
        <v>19005</v>
      </c>
      <c r="G6132" s="137" t="s">
        <v>19225</v>
      </c>
      <c r="H6132" s="137" t="s">
        <v>13949</v>
      </c>
      <c r="I6132" s="137" t="s">
        <v>13685</v>
      </c>
      <c r="J6132" s="137" t="s">
        <v>517</v>
      </c>
      <c r="K6132" s="137" t="s">
        <v>11530</v>
      </c>
      <c r="L6132" s="138">
        <v>30</v>
      </c>
      <c r="M6132" s="138">
        <v>0</v>
      </c>
      <c r="N6132" s="137" t="s">
        <v>14033</v>
      </c>
      <c r="O6132" s="137" t="s">
        <v>14034</v>
      </c>
      <c r="P6132" s="137" t="s">
        <v>563</v>
      </c>
      <c r="Q6132" s="137" t="s">
        <v>563</v>
      </c>
      <c r="R6132" s="137" t="s">
        <v>554</v>
      </c>
      <c r="S6132" s="137" t="s">
        <v>522</v>
      </c>
      <c r="T6132" s="139">
        <v>30</v>
      </c>
      <c r="U6132" t="s">
        <v>13688</v>
      </c>
      <c r="V6132" t="s">
        <v>13689</v>
      </c>
    </row>
    <row r="6133" spans="1:22">
      <c r="A6133" s="342">
        <v>45596</v>
      </c>
      <c r="B6133" s="342">
        <v>45596</v>
      </c>
      <c r="C6133" s="137" t="s">
        <v>19004</v>
      </c>
      <c r="D6133" s="342"/>
      <c r="E6133" s="137"/>
      <c r="F6133" s="137" t="s">
        <v>19005</v>
      </c>
      <c r="G6133" s="137" t="s">
        <v>19226</v>
      </c>
      <c r="H6133" s="137" t="s">
        <v>13949</v>
      </c>
      <c r="I6133" s="137" t="s">
        <v>13685</v>
      </c>
      <c r="J6133" s="137" t="s">
        <v>517</v>
      </c>
      <c r="K6133" s="137" t="s">
        <v>11530</v>
      </c>
      <c r="L6133" s="138">
        <v>2340</v>
      </c>
      <c r="M6133" s="138">
        <v>0</v>
      </c>
      <c r="N6133" s="137" t="s">
        <v>14033</v>
      </c>
      <c r="O6133" s="137" t="s">
        <v>14034</v>
      </c>
      <c r="P6133" s="137" t="s">
        <v>563</v>
      </c>
      <c r="Q6133" s="137" t="s">
        <v>563</v>
      </c>
      <c r="R6133" s="137" t="s">
        <v>554</v>
      </c>
      <c r="S6133" s="137" t="s">
        <v>522</v>
      </c>
      <c r="T6133" s="139">
        <v>2340</v>
      </c>
      <c r="U6133" t="s">
        <v>13688</v>
      </c>
      <c r="V6133" t="s">
        <v>13689</v>
      </c>
    </row>
    <row r="6134" spans="1:22">
      <c r="A6134" s="342">
        <v>45596</v>
      </c>
      <c r="B6134" s="342">
        <v>45596</v>
      </c>
      <c r="C6134" s="137" t="s">
        <v>19004</v>
      </c>
      <c r="D6134" s="342"/>
      <c r="E6134" s="137"/>
      <c r="F6134" s="137" t="s">
        <v>19005</v>
      </c>
      <c r="G6134" s="137" t="s">
        <v>19227</v>
      </c>
      <c r="H6134" s="137" t="s">
        <v>13949</v>
      </c>
      <c r="I6134" s="137" t="s">
        <v>13685</v>
      </c>
      <c r="J6134" s="137" t="s">
        <v>517</v>
      </c>
      <c r="K6134" s="137" t="s">
        <v>11530</v>
      </c>
      <c r="L6134" s="138">
        <v>60</v>
      </c>
      <c r="M6134" s="138">
        <v>0</v>
      </c>
      <c r="N6134" s="137" t="s">
        <v>14033</v>
      </c>
      <c r="O6134" s="137" t="s">
        <v>14034</v>
      </c>
      <c r="P6134" s="137" t="s">
        <v>563</v>
      </c>
      <c r="Q6134" s="137" t="s">
        <v>563</v>
      </c>
      <c r="R6134" s="137" t="s">
        <v>554</v>
      </c>
      <c r="S6134" s="137" t="s">
        <v>522</v>
      </c>
      <c r="T6134" s="139">
        <v>60</v>
      </c>
      <c r="U6134" t="s">
        <v>13688</v>
      </c>
      <c r="V6134" t="s">
        <v>13689</v>
      </c>
    </row>
    <row r="6135" spans="1:22">
      <c r="A6135" s="342">
        <v>45596</v>
      </c>
      <c r="B6135" s="342">
        <v>45596</v>
      </c>
      <c r="C6135" s="137" t="s">
        <v>19004</v>
      </c>
      <c r="D6135" s="342"/>
      <c r="E6135" s="137"/>
      <c r="F6135" s="137" t="s">
        <v>19005</v>
      </c>
      <c r="G6135" s="137" t="s">
        <v>19228</v>
      </c>
      <c r="H6135" s="137" t="s">
        <v>13949</v>
      </c>
      <c r="I6135" s="137" t="s">
        <v>13685</v>
      </c>
      <c r="J6135" s="137" t="s">
        <v>517</v>
      </c>
      <c r="K6135" s="137" t="s">
        <v>11530</v>
      </c>
      <c r="L6135" s="138">
        <v>60</v>
      </c>
      <c r="M6135" s="138">
        <v>0</v>
      </c>
      <c r="N6135" s="137" t="s">
        <v>14033</v>
      </c>
      <c r="O6135" s="137" t="s">
        <v>14034</v>
      </c>
      <c r="P6135" s="137" t="s">
        <v>563</v>
      </c>
      <c r="Q6135" s="137" t="s">
        <v>563</v>
      </c>
      <c r="R6135" s="137" t="s">
        <v>554</v>
      </c>
      <c r="S6135" s="137" t="s">
        <v>522</v>
      </c>
      <c r="T6135" s="139">
        <v>60</v>
      </c>
      <c r="U6135" t="s">
        <v>13688</v>
      </c>
      <c r="V6135" t="s">
        <v>13689</v>
      </c>
    </row>
    <row r="6136" spans="1:22">
      <c r="A6136" s="342">
        <v>45596</v>
      </c>
      <c r="B6136" s="342">
        <v>45596</v>
      </c>
      <c r="C6136" s="137" t="s">
        <v>19004</v>
      </c>
      <c r="D6136" s="342"/>
      <c r="E6136" s="137"/>
      <c r="F6136" s="137" t="s">
        <v>19005</v>
      </c>
      <c r="G6136" s="137" t="s">
        <v>19229</v>
      </c>
      <c r="H6136" s="137" t="s">
        <v>13949</v>
      </c>
      <c r="I6136" s="137" t="s">
        <v>13685</v>
      </c>
      <c r="J6136" s="137" t="s">
        <v>517</v>
      </c>
      <c r="K6136" s="137" t="s">
        <v>11530</v>
      </c>
      <c r="L6136" s="138">
        <v>30</v>
      </c>
      <c r="M6136" s="138">
        <v>0</v>
      </c>
      <c r="N6136" s="137" t="s">
        <v>14033</v>
      </c>
      <c r="O6136" s="137" t="s">
        <v>14034</v>
      </c>
      <c r="P6136" s="137" t="s">
        <v>563</v>
      </c>
      <c r="Q6136" s="137" t="s">
        <v>563</v>
      </c>
      <c r="R6136" s="137" t="s">
        <v>554</v>
      </c>
      <c r="S6136" s="137" t="s">
        <v>522</v>
      </c>
      <c r="T6136" s="139">
        <v>30</v>
      </c>
      <c r="U6136" t="s">
        <v>13688</v>
      </c>
      <c r="V6136" t="s">
        <v>13689</v>
      </c>
    </row>
    <row r="6137" spans="1:22">
      <c r="A6137" s="342">
        <v>45596</v>
      </c>
      <c r="B6137" s="342">
        <v>45596</v>
      </c>
      <c r="C6137" s="137" t="s">
        <v>19004</v>
      </c>
      <c r="D6137" s="342"/>
      <c r="E6137" s="137"/>
      <c r="F6137" s="137" t="s">
        <v>19005</v>
      </c>
      <c r="G6137" s="137" t="s">
        <v>19230</v>
      </c>
      <c r="H6137" s="137" t="s">
        <v>13949</v>
      </c>
      <c r="I6137" s="137" t="s">
        <v>13685</v>
      </c>
      <c r="J6137" s="137" t="s">
        <v>517</v>
      </c>
      <c r="K6137" s="137" t="s">
        <v>11530</v>
      </c>
      <c r="L6137" s="138">
        <v>720</v>
      </c>
      <c r="M6137" s="138">
        <v>0</v>
      </c>
      <c r="N6137" s="137" t="s">
        <v>14033</v>
      </c>
      <c r="O6137" s="137" t="s">
        <v>14034</v>
      </c>
      <c r="P6137" s="137" t="s">
        <v>563</v>
      </c>
      <c r="Q6137" s="137" t="s">
        <v>563</v>
      </c>
      <c r="R6137" s="137" t="s">
        <v>554</v>
      </c>
      <c r="S6137" s="137" t="s">
        <v>522</v>
      </c>
      <c r="T6137" s="139">
        <v>720</v>
      </c>
      <c r="U6137" t="s">
        <v>13688</v>
      </c>
      <c r="V6137" t="s">
        <v>13689</v>
      </c>
    </row>
    <row r="6138" spans="1:22">
      <c r="A6138" s="342">
        <v>45596</v>
      </c>
      <c r="B6138" s="342">
        <v>45596</v>
      </c>
      <c r="C6138" s="137" t="s">
        <v>19004</v>
      </c>
      <c r="D6138" s="342"/>
      <c r="E6138" s="137"/>
      <c r="F6138" s="137" t="s">
        <v>19005</v>
      </c>
      <c r="G6138" s="137" t="s">
        <v>19231</v>
      </c>
      <c r="H6138" s="137" t="s">
        <v>13949</v>
      </c>
      <c r="I6138" s="137" t="s">
        <v>13685</v>
      </c>
      <c r="J6138" s="137" t="s">
        <v>517</v>
      </c>
      <c r="K6138" s="137" t="s">
        <v>11530</v>
      </c>
      <c r="L6138" s="138">
        <v>30</v>
      </c>
      <c r="M6138" s="138">
        <v>0</v>
      </c>
      <c r="N6138" s="137" t="s">
        <v>14033</v>
      </c>
      <c r="O6138" s="137" t="s">
        <v>14034</v>
      </c>
      <c r="P6138" s="137" t="s">
        <v>563</v>
      </c>
      <c r="Q6138" s="137" t="s">
        <v>563</v>
      </c>
      <c r="R6138" s="137" t="s">
        <v>554</v>
      </c>
      <c r="S6138" s="137" t="s">
        <v>522</v>
      </c>
      <c r="T6138" s="139">
        <v>30</v>
      </c>
      <c r="U6138" t="s">
        <v>13688</v>
      </c>
      <c r="V6138" t="s">
        <v>13689</v>
      </c>
    </row>
    <row r="6139" spans="1:22">
      <c r="A6139" s="342">
        <v>45596</v>
      </c>
      <c r="B6139" s="342">
        <v>45596</v>
      </c>
      <c r="C6139" s="137" t="s">
        <v>19004</v>
      </c>
      <c r="D6139" s="342"/>
      <c r="E6139" s="137"/>
      <c r="F6139" s="137" t="s">
        <v>19005</v>
      </c>
      <c r="G6139" s="137" t="s">
        <v>19232</v>
      </c>
      <c r="H6139" s="137" t="s">
        <v>13949</v>
      </c>
      <c r="I6139" s="137" t="s">
        <v>13685</v>
      </c>
      <c r="J6139" s="137" t="s">
        <v>517</v>
      </c>
      <c r="K6139" s="137" t="s">
        <v>11530</v>
      </c>
      <c r="L6139" s="138">
        <v>60</v>
      </c>
      <c r="M6139" s="138">
        <v>0</v>
      </c>
      <c r="N6139" s="137" t="s">
        <v>14033</v>
      </c>
      <c r="O6139" s="137" t="s">
        <v>14034</v>
      </c>
      <c r="P6139" s="137" t="s">
        <v>563</v>
      </c>
      <c r="Q6139" s="137" t="s">
        <v>563</v>
      </c>
      <c r="R6139" s="137" t="s">
        <v>554</v>
      </c>
      <c r="S6139" s="137" t="s">
        <v>522</v>
      </c>
      <c r="T6139" s="139">
        <v>60</v>
      </c>
      <c r="U6139" t="s">
        <v>13688</v>
      </c>
      <c r="V6139" t="s">
        <v>13689</v>
      </c>
    </row>
    <row r="6140" spans="1:22">
      <c r="A6140" s="342">
        <v>45596</v>
      </c>
      <c r="B6140" s="342">
        <v>45596</v>
      </c>
      <c r="C6140" s="137" t="s">
        <v>19004</v>
      </c>
      <c r="D6140" s="342"/>
      <c r="E6140" s="137"/>
      <c r="F6140" s="137" t="s">
        <v>19005</v>
      </c>
      <c r="G6140" s="137" t="s">
        <v>19233</v>
      </c>
      <c r="H6140" s="137" t="s">
        <v>13949</v>
      </c>
      <c r="I6140" s="137" t="s">
        <v>13685</v>
      </c>
      <c r="J6140" s="137" t="s">
        <v>517</v>
      </c>
      <c r="K6140" s="137" t="s">
        <v>11530</v>
      </c>
      <c r="L6140" s="138">
        <v>60</v>
      </c>
      <c r="M6140" s="138">
        <v>0</v>
      </c>
      <c r="N6140" s="137" t="s">
        <v>14033</v>
      </c>
      <c r="O6140" s="137" t="s">
        <v>14034</v>
      </c>
      <c r="P6140" s="137" t="s">
        <v>563</v>
      </c>
      <c r="Q6140" s="137" t="s">
        <v>563</v>
      </c>
      <c r="R6140" s="137" t="s">
        <v>554</v>
      </c>
      <c r="S6140" s="137" t="s">
        <v>522</v>
      </c>
      <c r="T6140" s="139">
        <v>60</v>
      </c>
      <c r="U6140" t="s">
        <v>13688</v>
      </c>
      <c r="V6140" t="s">
        <v>13689</v>
      </c>
    </row>
    <row r="6141" spans="1:22">
      <c r="A6141" s="342">
        <v>45596</v>
      </c>
      <c r="B6141" s="342">
        <v>45596</v>
      </c>
      <c r="C6141" s="137" t="s">
        <v>19004</v>
      </c>
      <c r="D6141" s="342"/>
      <c r="E6141" s="137"/>
      <c r="F6141" s="137" t="s">
        <v>19005</v>
      </c>
      <c r="G6141" s="137" t="s">
        <v>19234</v>
      </c>
      <c r="H6141" s="137" t="s">
        <v>13949</v>
      </c>
      <c r="I6141" s="137" t="s">
        <v>13685</v>
      </c>
      <c r="J6141" s="137" t="s">
        <v>517</v>
      </c>
      <c r="K6141" s="137" t="s">
        <v>11530</v>
      </c>
      <c r="L6141" s="138">
        <v>30</v>
      </c>
      <c r="M6141" s="138">
        <v>0</v>
      </c>
      <c r="N6141" s="137" t="s">
        <v>14033</v>
      </c>
      <c r="O6141" s="137" t="s">
        <v>14034</v>
      </c>
      <c r="P6141" s="137" t="s">
        <v>563</v>
      </c>
      <c r="Q6141" s="137" t="s">
        <v>563</v>
      </c>
      <c r="R6141" s="137" t="s">
        <v>554</v>
      </c>
      <c r="S6141" s="137" t="s">
        <v>522</v>
      </c>
      <c r="T6141" s="139">
        <v>30</v>
      </c>
      <c r="U6141" t="s">
        <v>13688</v>
      </c>
      <c r="V6141" t="s">
        <v>13689</v>
      </c>
    </row>
    <row r="6142" spans="1:22">
      <c r="A6142" s="342">
        <v>45596</v>
      </c>
      <c r="B6142" s="342">
        <v>45596</v>
      </c>
      <c r="C6142" s="137" t="s">
        <v>19004</v>
      </c>
      <c r="D6142" s="342"/>
      <c r="E6142" s="137"/>
      <c r="F6142" s="137" t="s">
        <v>19005</v>
      </c>
      <c r="G6142" s="137" t="s">
        <v>19235</v>
      </c>
      <c r="H6142" s="137" t="s">
        <v>13949</v>
      </c>
      <c r="I6142" s="137" t="s">
        <v>13685</v>
      </c>
      <c r="J6142" s="137" t="s">
        <v>517</v>
      </c>
      <c r="K6142" s="137" t="s">
        <v>11530</v>
      </c>
      <c r="L6142" s="138">
        <v>30</v>
      </c>
      <c r="M6142" s="138">
        <v>0</v>
      </c>
      <c r="N6142" s="137" t="s">
        <v>14033</v>
      </c>
      <c r="O6142" s="137" t="s">
        <v>14034</v>
      </c>
      <c r="P6142" s="137" t="s">
        <v>563</v>
      </c>
      <c r="Q6142" s="137" t="s">
        <v>563</v>
      </c>
      <c r="R6142" s="137" t="s">
        <v>554</v>
      </c>
      <c r="S6142" s="137" t="s">
        <v>522</v>
      </c>
      <c r="T6142" s="139">
        <v>30</v>
      </c>
      <c r="U6142" t="s">
        <v>13688</v>
      </c>
      <c r="V6142" t="s">
        <v>13689</v>
      </c>
    </row>
    <row r="6143" spans="1:22">
      <c r="A6143" s="342">
        <v>45596</v>
      </c>
      <c r="B6143" s="342">
        <v>45596</v>
      </c>
      <c r="C6143" s="137" t="s">
        <v>19004</v>
      </c>
      <c r="D6143" s="342"/>
      <c r="E6143" s="137"/>
      <c r="F6143" s="137" t="s">
        <v>19005</v>
      </c>
      <c r="G6143" s="137" t="s">
        <v>19236</v>
      </c>
      <c r="H6143" s="137" t="s">
        <v>13949</v>
      </c>
      <c r="I6143" s="137" t="s">
        <v>13685</v>
      </c>
      <c r="J6143" s="137" t="s">
        <v>517</v>
      </c>
      <c r="K6143" s="137" t="s">
        <v>11530</v>
      </c>
      <c r="L6143" s="138">
        <v>30</v>
      </c>
      <c r="M6143" s="138">
        <v>0</v>
      </c>
      <c r="N6143" s="137" t="s">
        <v>14033</v>
      </c>
      <c r="O6143" s="137" t="s">
        <v>14034</v>
      </c>
      <c r="P6143" s="137" t="s">
        <v>563</v>
      </c>
      <c r="Q6143" s="137" t="s">
        <v>563</v>
      </c>
      <c r="R6143" s="137" t="s">
        <v>554</v>
      </c>
      <c r="S6143" s="137" t="s">
        <v>522</v>
      </c>
      <c r="T6143" s="139">
        <v>30</v>
      </c>
      <c r="U6143" t="s">
        <v>13688</v>
      </c>
      <c r="V6143" t="s">
        <v>13689</v>
      </c>
    </row>
    <row r="6144" spans="1:22">
      <c r="A6144" s="342">
        <v>45596</v>
      </c>
      <c r="B6144" s="342">
        <v>45596</v>
      </c>
      <c r="C6144" s="137" t="s">
        <v>19004</v>
      </c>
      <c r="D6144" s="342"/>
      <c r="E6144" s="137"/>
      <c r="F6144" s="137" t="s">
        <v>19005</v>
      </c>
      <c r="G6144" s="137" t="s">
        <v>19237</v>
      </c>
      <c r="H6144" s="137" t="s">
        <v>13949</v>
      </c>
      <c r="I6144" s="137" t="s">
        <v>13685</v>
      </c>
      <c r="J6144" s="137" t="s">
        <v>517</v>
      </c>
      <c r="K6144" s="137" t="s">
        <v>11530</v>
      </c>
      <c r="L6144" s="138">
        <v>30</v>
      </c>
      <c r="M6144" s="138">
        <v>0</v>
      </c>
      <c r="N6144" s="137" t="s">
        <v>14033</v>
      </c>
      <c r="O6144" s="137" t="s">
        <v>14034</v>
      </c>
      <c r="P6144" s="137" t="s">
        <v>563</v>
      </c>
      <c r="Q6144" s="137" t="s">
        <v>563</v>
      </c>
      <c r="R6144" s="137" t="s">
        <v>554</v>
      </c>
      <c r="S6144" s="137" t="s">
        <v>522</v>
      </c>
      <c r="T6144" s="139">
        <v>30</v>
      </c>
      <c r="U6144" t="s">
        <v>13688</v>
      </c>
      <c r="V6144" t="s">
        <v>13689</v>
      </c>
    </row>
    <row r="6145" spans="1:22">
      <c r="A6145" s="342">
        <v>45596</v>
      </c>
      <c r="B6145" s="342">
        <v>45596</v>
      </c>
      <c r="C6145" s="137" t="s">
        <v>19004</v>
      </c>
      <c r="D6145" s="342"/>
      <c r="E6145" s="137"/>
      <c r="F6145" s="137" t="s">
        <v>19005</v>
      </c>
      <c r="G6145" s="137" t="s">
        <v>19238</v>
      </c>
      <c r="H6145" s="137" t="s">
        <v>13949</v>
      </c>
      <c r="I6145" s="137" t="s">
        <v>13685</v>
      </c>
      <c r="J6145" s="137" t="s">
        <v>517</v>
      </c>
      <c r="K6145" s="137" t="s">
        <v>11530</v>
      </c>
      <c r="L6145" s="138">
        <v>60</v>
      </c>
      <c r="M6145" s="138">
        <v>0</v>
      </c>
      <c r="N6145" s="137" t="s">
        <v>14033</v>
      </c>
      <c r="O6145" s="137" t="s">
        <v>14034</v>
      </c>
      <c r="P6145" s="137" t="s">
        <v>563</v>
      </c>
      <c r="Q6145" s="137" t="s">
        <v>563</v>
      </c>
      <c r="R6145" s="137" t="s">
        <v>554</v>
      </c>
      <c r="S6145" s="137" t="s">
        <v>522</v>
      </c>
      <c r="T6145" s="139">
        <v>60</v>
      </c>
      <c r="U6145" t="s">
        <v>13688</v>
      </c>
      <c r="V6145" t="s">
        <v>13689</v>
      </c>
    </row>
    <row r="6146" spans="1:22">
      <c r="A6146" s="342">
        <v>45596</v>
      </c>
      <c r="B6146" s="342">
        <v>45596</v>
      </c>
      <c r="C6146" s="137" t="s">
        <v>19004</v>
      </c>
      <c r="D6146" s="342"/>
      <c r="E6146" s="137"/>
      <c r="F6146" s="137" t="s">
        <v>19005</v>
      </c>
      <c r="G6146" s="137" t="s">
        <v>19239</v>
      </c>
      <c r="H6146" s="137" t="s">
        <v>13949</v>
      </c>
      <c r="I6146" s="137" t="s">
        <v>13685</v>
      </c>
      <c r="J6146" s="137" t="s">
        <v>517</v>
      </c>
      <c r="K6146" s="137" t="s">
        <v>11530</v>
      </c>
      <c r="L6146" s="138">
        <v>90</v>
      </c>
      <c r="M6146" s="138">
        <v>0</v>
      </c>
      <c r="N6146" s="137" t="s">
        <v>14033</v>
      </c>
      <c r="O6146" s="137" t="s">
        <v>14034</v>
      </c>
      <c r="P6146" s="137" t="s">
        <v>563</v>
      </c>
      <c r="Q6146" s="137" t="s">
        <v>563</v>
      </c>
      <c r="R6146" s="137" t="s">
        <v>554</v>
      </c>
      <c r="S6146" s="137" t="s">
        <v>522</v>
      </c>
      <c r="T6146" s="139">
        <v>90</v>
      </c>
      <c r="U6146" t="s">
        <v>13688</v>
      </c>
      <c r="V6146" t="s">
        <v>13689</v>
      </c>
    </row>
    <row r="6147" spans="1:22">
      <c r="A6147" s="342">
        <v>45596</v>
      </c>
      <c r="B6147" s="342">
        <v>45596</v>
      </c>
      <c r="C6147" s="137" t="s">
        <v>19004</v>
      </c>
      <c r="D6147" s="342"/>
      <c r="E6147" s="137"/>
      <c r="F6147" s="137" t="s">
        <v>19005</v>
      </c>
      <c r="G6147" s="137" t="s">
        <v>19240</v>
      </c>
      <c r="H6147" s="137" t="s">
        <v>13949</v>
      </c>
      <c r="I6147" s="137" t="s">
        <v>13685</v>
      </c>
      <c r="J6147" s="137" t="s">
        <v>517</v>
      </c>
      <c r="K6147" s="137" t="s">
        <v>11530</v>
      </c>
      <c r="L6147" s="138">
        <v>120</v>
      </c>
      <c r="M6147" s="138">
        <v>0</v>
      </c>
      <c r="N6147" s="137" t="s">
        <v>14033</v>
      </c>
      <c r="O6147" s="137" t="s">
        <v>14034</v>
      </c>
      <c r="P6147" s="137" t="s">
        <v>563</v>
      </c>
      <c r="Q6147" s="137" t="s">
        <v>563</v>
      </c>
      <c r="R6147" s="137" t="s">
        <v>554</v>
      </c>
      <c r="S6147" s="137" t="s">
        <v>522</v>
      </c>
      <c r="T6147" s="139">
        <v>120</v>
      </c>
      <c r="U6147" t="s">
        <v>13688</v>
      </c>
      <c r="V6147" t="s">
        <v>13689</v>
      </c>
    </row>
    <row r="6148" spans="1:22">
      <c r="A6148" s="342">
        <v>45596</v>
      </c>
      <c r="B6148" s="342">
        <v>45596</v>
      </c>
      <c r="C6148" s="137" t="s">
        <v>19004</v>
      </c>
      <c r="D6148" s="342"/>
      <c r="E6148" s="137"/>
      <c r="F6148" s="137" t="s">
        <v>19005</v>
      </c>
      <c r="G6148" s="137" t="s">
        <v>19241</v>
      </c>
      <c r="H6148" s="137" t="s">
        <v>13949</v>
      </c>
      <c r="I6148" s="137" t="s">
        <v>13685</v>
      </c>
      <c r="J6148" s="137" t="s">
        <v>517</v>
      </c>
      <c r="K6148" s="137" t="s">
        <v>11530</v>
      </c>
      <c r="L6148" s="138">
        <v>90</v>
      </c>
      <c r="M6148" s="138">
        <v>0</v>
      </c>
      <c r="N6148" s="137" t="s">
        <v>14033</v>
      </c>
      <c r="O6148" s="137" t="s">
        <v>14034</v>
      </c>
      <c r="P6148" s="137" t="s">
        <v>563</v>
      </c>
      <c r="Q6148" s="137" t="s">
        <v>563</v>
      </c>
      <c r="R6148" s="137" t="s">
        <v>554</v>
      </c>
      <c r="S6148" s="137" t="s">
        <v>522</v>
      </c>
      <c r="T6148" s="139">
        <v>90</v>
      </c>
      <c r="U6148" t="s">
        <v>13688</v>
      </c>
      <c r="V6148" t="s">
        <v>13689</v>
      </c>
    </row>
    <row r="6149" spans="1:22">
      <c r="A6149" s="342">
        <v>45596</v>
      </c>
      <c r="B6149" s="342">
        <v>45596</v>
      </c>
      <c r="C6149" s="137" t="s">
        <v>19004</v>
      </c>
      <c r="D6149" s="342"/>
      <c r="E6149" s="137"/>
      <c r="F6149" s="137" t="s">
        <v>19005</v>
      </c>
      <c r="G6149" s="137" t="s">
        <v>19242</v>
      </c>
      <c r="H6149" s="137" t="s">
        <v>13949</v>
      </c>
      <c r="I6149" s="137" t="s">
        <v>13685</v>
      </c>
      <c r="J6149" s="137" t="s">
        <v>517</v>
      </c>
      <c r="K6149" s="137" t="s">
        <v>11530</v>
      </c>
      <c r="L6149" s="138">
        <v>30</v>
      </c>
      <c r="M6149" s="138">
        <v>0</v>
      </c>
      <c r="N6149" s="137" t="s">
        <v>14033</v>
      </c>
      <c r="O6149" s="137" t="s">
        <v>14034</v>
      </c>
      <c r="P6149" s="137" t="s">
        <v>563</v>
      </c>
      <c r="Q6149" s="137" t="s">
        <v>563</v>
      </c>
      <c r="R6149" s="137" t="s">
        <v>554</v>
      </c>
      <c r="S6149" s="137" t="s">
        <v>522</v>
      </c>
      <c r="T6149" s="139">
        <v>30</v>
      </c>
      <c r="U6149" t="s">
        <v>13688</v>
      </c>
      <c r="V6149" t="s">
        <v>13689</v>
      </c>
    </row>
    <row r="6150" spans="1:22">
      <c r="A6150" s="342">
        <v>45596</v>
      </c>
      <c r="B6150" s="342">
        <v>45596</v>
      </c>
      <c r="C6150" s="137" t="s">
        <v>19004</v>
      </c>
      <c r="D6150" s="342"/>
      <c r="E6150" s="137"/>
      <c r="F6150" s="137" t="s">
        <v>19005</v>
      </c>
      <c r="G6150" s="137" t="s">
        <v>19243</v>
      </c>
      <c r="H6150" s="137" t="s">
        <v>13949</v>
      </c>
      <c r="I6150" s="137" t="s">
        <v>13685</v>
      </c>
      <c r="J6150" s="137" t="s">
        <v>517</v>
      </c>
      <c r="K6150" s="137" t="s">
        <v>11530</v>
      </c>
      <c r="L6150" s="138">
        <v>30</v>
      </c>
      <c r="M6150" s="138">
        <v>0</v>
      </c>
      <c r="N6150" s="137" t="s">
        <v>14033</v>
      </c>
      <c r="O6150" s="137" t="s">
        <v>14034</v>
      </c>
      <c r="P6150" s="137" t="s">
        <v>563</v>
      </c>
      <c r="Q6150" s="137" t="s">
        <v>563</v>
      </c>
      <c r="R6150" s="137" t="s">
        <v>554</v>
      </c>
      <c r="S6150" s="137" t="s">
        <v>522</v>
      </c>
      <c r="T6150" s="139">
        <v>30</v>
      </c>
      <c r="U6150" t="s">
        <v>13688</v>
      </c>
      <c r="V6150" t="s">
        <v>13689</v>
      </c>
    </row>
    <row r="6151" spans="1:22">
      <c r="A6151" s="342">
        <v>45596</v>
      </c>
      <c r="B6151" s="342">
        <v>45596</v>
      </c>
      <c r="C6151" s="137" t="s">
        <v>19004</v>
      </c>
      <c r="D6151" s="342"/>
      <c r="E6151" s="137"/>
      <c r="F6151" s="137" t="s">
        <v>19005</v>
      </c>
      <c r="G6151" s="137" t="s">
        <v>19244</v>
      </c>
      <c r="H6151" s="137" t="s">
        <v>13949</v>
      </c>
      <c r="I6151" s="137" t="s">
        <v>13685</v>
      </c>
      <c r="J6151" s="137" t="s">
        <v>517</v>
      </c>
      <c r="K6151" s="137" t="s">
        <v>11530</v>
      </c>
      <c r="L6151" s="138">
        <v>60</v>
      </c>
      <c r="M6151" s="138">
        <v>0</v>
      </c>
      <c r="N6151" s="137" t="s">
        <v>14033</v>
      </c>
      <c r="O6151" s="137" t="s">
        <v>14034</v>
      </c>
      <c r="P6151" s="137" t="s">
        <v>563</v>
      </c>
      <c r="Q6151" s="137" t="s">
        <v>563</v>
      </c>
      <c r="R6151" s="137" t="s">
        <v>554</v>
      </c>
      <c r="S6151" s="137" t="s">
        <v>522</v>
      </c>
      <c r="T6151" s="139">
        <v>60</v>
      </c>
      <c r="U6151" t="s">
        <v>13688</v>
      </c>
      <c r="V6151" t="s">
        <v>13689</v>
      </c>
    </row>
    <row r="6152" spans="1:22">
      <c r="A6152" s="342">
        <v>45596</v>
      </c>
      <c r="B6152" s="342">
        <v>45596</v>
      </c>
      <c r="C6152" s="137" t="s">
        <v>19004</v>
      </c>
      <c r="D6152" s="342"/>
      <c r="E6152" s="137"/>
      <c r="F6152" s="137" t="s">
        <v>19005</v>
      </c>
      <c r="G6152" s="137" t="s">
        <v>19245</v>
      </c>
      <c r="H6152" s="137" t="s">
        <v>13949</v>
      </c>
      <c r="I6152" s="137" t="s">
        <v>13685</v>
      </c>
      <c r="J6152" s="137" t="s">
        <v>517</v>
      </c>
      <c r="K6152" s="137" t="s">
        <v>11530</v>
      </c>
      <c r="L6152" s="138">
        <v>30</v>
      </c>
      <c r="M6152" s="138">
        <v>0</v>
      </c>
      <c r="N6152" s="137" t="s">
        <v>14033</v>
      </c>
      <c r="O6152" s="137" t="s">
        <v>14034</v>
      </c>
      <c r="P6152" s="137" t="s">
        <v>563</v>
      </c>
      <c r="Q6152" s="137" t="s">
        <v>563</v>
      </c>
      <c r="R6152" s="137" t="s">
        <v>554</v>
      </c>
      <c r="S6152" s="137" t="s">
        <v>522</v>
      </c>
      <c r="T6152" s="139">
        <v>30</v>
      </c>
      <c r="U6152" t="s">
        <v>13688</v>
      </c>
      <c r="V6152" t="s">
        <v>13689</v>
      </c>
    </row>
    <row r="6153" spans="1:22">
      <c r="A6153" s="342">
        <v>45596</v>
      </c>
      <c r="B6153" s="342">
        <v>45596</v>
      </c>
      <c r="C6153" s="137" t="s">
        <v>19004</v>
      </c>
      <c r="D6153" s="342"/>
      <c r="E6153" s="137"/>
      <c r="F6153" s="137" t="s">
        <v>19005</v>
      </c>
      <c r="G6153" s="137" t="s">
        <v>19246</v>
      </c>
      <c r="H6153" s="137" t="s">
        <v>13949</v>
      </c>
      <c r="I6153" s="137" t="s">
        <v>13685</v>
      </c>
      <c r="J6153" s="137" t="s">
        <v>517</v>
      </c>
      <c r="K6153" s="137" t="s">
        <v>11530</v>
      </c>
      <c r="L6153" s="138">
        <v>60</v>
      </c>
      <c r="M6153" s="138">
        <v>0</v>
      </c>
      <c r="N6153" s="137" t="s">
        <v>14033</v>
      </c>
      <c r="O6153" s="137" t="s">
        <v>14034</v>
      </c>
      <c r="P6153" s="137" t="s">
        <v>563</v>
      </c>
      <c r="Q6153" s="137" t="s">
        <v>563</v>
      </c>
      <c r="R6153" s="137" t="s">
        <v>554</v>
      </c>
      <c r="S6153" s="137" t="s">
        <v>522</v>
      </c>
      <c r="T6153" s="139">
        <v>60</v>
      </c>
      <c r="U6153" t="s">
        <v>13688</v>
      </c>
      <c r="V6153" t="s">
        <v>13689</v>
      </c>
    </row>
    <row r="6154" spans="1:22">
      <c r="A6154" s="342">
        <v>45596</v>
      </c>
      <c r="B6154" s="342">
        <v>45596</v>
      </c>
      <c r="C6154" s="137" t="s">
        <v>19004</v>
      </c>
      <c r="D6154" s="342"/>
      <c r="E6154" s="137"/>
      <c r="F6154" s="137" t="s">
        <v>19005</v>
      </c>
      <c r="G6154" s="137" t="s">
        <v>19247</v>
      </c>
      <c r="H6154" s="137" t="s">
        <v>13949</v>
      </c>
      <c r="I6154" s="137" t="s">
        <v>13685</v>
      </c>
      <c r="J6154" s="137" t="s">
        <v>517</v>
      </c>
      <c r="K6154" s="137" t="s">
        <v>11530</v>
      </c>
      <c r="L6154" s="138">
        <v>60</v>
      </c>
      <c r="M6154" s="138">
        <v>0</v>
      </c>
      <c r="N6154" s="137" t="s">
        <v>14033</v>
      </c>
      <c r="O6154" s="137" t="s">
        <v>14034</v>
      </c>
      <c r="P6154" s="137" t="s">
        <v>563</v>
      </c>
      <c r="Q6154" s="137" t="s">
        <v>563</v>
      </c>
      <c r="R6154" s="137" t="s">
        <v>554</v>
      </c>
      <c r="S6154" s="137" t="s">
        <v>522</v>
      </c>
      <c r="T6154" s="139">
        <v>60</v>
      </c>
      <c r="U6154" t="s">
        <v>13688</v>
      </c>
      <c r="V6154" t="s">
        <v>13689</v>
      </c>
    </row>
    <row r="6155" spans="1:22">
      <c r="A6155" s="342">
        <v>45596</v>
      </c>
      <c r="B6155" s="342">
        <v>45596</v>
      </c>
      <c r="C6155" s="137" t="s">
        <v>19004</v>
      </c>
      <c r="D6155" s="342"/>
      <c r="E6155" s="137"/>
      <c r="F6155" s="137" t="s">
        <v>19005</v>
      </c>
      <c r="G6155" s="137" t="s">
        <v>19248</v>
      </c>
      <c r="H6155" s="137" t="s">
        <v>13949</v>
      </c>
      <c r="I6155" s="137" t="s">
        <v>13685</v>
      </c>
      <c r="J6155" s="137" t="s">
        <v>517</v>
      </c>
      <c r="K6155" s="137" t="s">
        <v>11530</v>
      </c>
      <c r="L6155" s="138">
        <v>90</v>
      </c>
      <c r="M6155" s="138">
        <v>0</v>
      </c>
      <c r="N6155" s="137" t="s">
        <v>14033</v>
      </c>
      <c r="O6155" s="137" t="s">
        <v>14034</v>
      </c>
      <c r="P6155" s="137" t="s">
        <v>563</v>
      </c>
      <c r="Q6155" s="137" t="s">
        <v>563</v>
      </c>
      <c r="R6155" s="137" t="s">
        <v>554</v>
      </c>
      <c r="S6155" s="137" t="s">
        <v>522</v>
      </c>
      <c r="T6155" s="139">
        <v>90</v>
      </c>
      <c r="U6155" t="s">
        <v>13688</v>
      </c>
      <c r="V6155" t="s">
        <v>13689</v>
      </c>
    </row>
    <row r="6156" spans="1:22">
      <c r="A6156" s="342">
        <v>45596</v>
      </c>
      <c r="B6156" s="342">
        <v>45596</v>
      </c>
      <c r="C6156" s="137" t="s">
        <v>19004</v>
      </c>
      <c r="D6156" s="342"/>
      <c r="E6156" s="137"/>
      <c r="F6156" s="137" t="s">
        <v>19005</v>
      </c>
      <c r="G6156" s="137" t="s">
        <v>19249</v>
      </c>
      <c r="H6156" s="137" t="s">
        <v>13949</v>
      </c>
      <c r="I6156" s="137" t="s">
        <v>13685</v>
      </c>
      <c r="J6156" s="137" t="s">
        <v>517</v>
      </c>
      <c r="K6156" s="137" t="s">
        <v>11530</v>
      </c>
      <c r="L6156" s="138">
        <v>30</v>
      </c>
      <c r="M6156" s="138">
        <v>0</v>
      </c>
      <c r="N6156" s="137" t="s">
        <v>14033</v>
      </c>
      <c r="O6156" s="137" t="s">
        <v>14034</v>
      </c>
      <c r="P6156" s="137" t="s">
        <v>563</v>
      </c>
      <c r="Q6156" s="137" t="s">
        <v>563</v>
      </c>
      <c r="R6156" s="137" t="s">
        <v>554</v>
      </c>
      <c r="S6156" s="137" t="s">
        <v>522</v>
      </c>
      <c r="T6156" s="139">
        <v>30</v>
      </c>
      <c r="U6156" t="s">
        <v>13688</v>
      </c>
      <c r="V6156" t="s">
        <v>13689</v>
      </c>
    </row>
    <row r="6157" spans="1:22">
      <c r="A6157" s="342">
        <v>45597</v>
      </c>
      <c r="B6157" s="342">
        <v>45597</v>
      </c>
      <c r="C6157" s="137" t="s">
        <v>13391</v>
      </c>
      <c r="D6157" s="342"/>
      <c r="E6157" s="137"/>
      <c r="F6157" s="137" t="s">
        <v>13392</v>
      </c>
      <c r="G6157" s="137" t="s">
        <v>13392</v>
      </c>
      <c r="H6157" s="137" t="s">
        <v>516</v>
      </c>
      <c r="I6157" s="137" t="s">
        <v>4945</v>
      </c>
      <c r="J6157" s="137" t="s">
        <v>517</v>
      </c>
      <c r="K6157" s="137" t="s">
        <v>11530</v>
      </c>
      <c r="L6157" s="138">
        <v>0</v>
      </c>
      <c r="M6157" s="138">
        <v>51</v>
      </c>
      <c r="N6157" s="137" t="s">
        <v>518</v>
      </c>
      <c r="O6157" s="137" t="s">
        <v>519</v>
      </c>
      <c r="P6157" s="137" t="s">
        <v>520</v>
      </c>
      <c r="Q6157" s="137" t="s">
        <v>521</v>
      </c>
      <c r="R6157" s="137"/>
      <c r="S6157" s="137" t="s">
        <v>522</v>
      </c>
      <c r="T6157" s="139">
        <v>-51</v>
      </c>
      <c r="U6157" t="s">
        <v>11531</v>
      </c>
      <c r="V6157" t="s">
        <v>11532</v>
      </c>
    </row>
    <row r="6158" spans="1:22">
      <c r="A6158" s="342">
        <v>45597</v>
      </c>
      <c r="B6158" s="342">
        <v>45597</v>
      </c>
      <c r="C6158" s="137" t="s">
        <v>13393</v>
      </c>
      <c r="D6158" s="342"/>
      <c r="E6158" s="137"/>
      <c r="F6158" s="137" t="s">
        <v>13392</v>
      </c>
      <c r="G6158" s="137" t="s">
        <v>13392</v>
      </c>
      <c r="H6158" s="137" t="s">
        <v>516</v>
      </c>
      <c r="I6158" s="137" t="s">
        <v>4945</v>
      </c>
      <c r="J6158" s="137" t="s">
        <v>517</v>
      </c>
      <c r="K6158" s="137" t="s">
        <v>11530</v>
      </c>
      <c r="L6158" s="138">
        <v>0</v>
      </c>
      <c r="M6158" s="138">
        <v>860042</v>
      </c>
      <c r="N6158" s="137" t="s">
        <v>518</v>
      </c>
      <c r="O6158" s="137" t="s">
        <v>519</v>
      </c>
      <c r="P6158" s="137" t="s">
        <v>541</v>
      </c>
      <c r="Q6158" s="137" t="s">
        <v>542</v>
      </c>
      <c r="R6158" s="137" t="s">
        <v>547</v>
      </c>
      <c r="S6158" s="137" t="s">
        <v>522</v>
      </c>
      <c r="T6158" s="139">
        <v>-860042</v>
      </c>
      <c r="U6158" t="s">
        <v>11531</v>
      </c>
      <c r="V6158" t="s">
        <v>11532</v>
      </c>
    </row>
    <row r="6159" spans="1:22">
      <c r="A6159" s="342">
        <v>45597</v>
      </c>
      <c r="B6159" s="342">
        <v>45597</v>
      </c>
      <c r="C6159" s="137" t="s">
        <v>19250</v>
      </c>
      <c r="D6159" s="342"/>
      <c r="E6159" s="137"/>
      <c r="F6159" s="137" t="s">
        <v>19251</v>
      </c>
      <c r="G6159" s="137" t="s">
        <v>19251</v>
      </c>
      <c r="H6159" s="137" t="s">
        <v>9984</v>
      </c>
      <c r="I6159" s="137" t="s">
        <v>13677</v>
      </c>
      <c r="J6159" s="137" t="s">
        <v>538</v>
      </c>
      <c r="K6159" s="137" t="s">
        <v>12593</v>
      </c>
      <c r="L6159" s="138">
        <v>89502486</v>
      </c>
      <c r="M6159" s="138">
        <v>0</v>
      </c>
      <c r="N6159" s="137" t="s">
        <v>13707</v>
      </c>
      <c r="O6159" s="137" t="s">
        <v>13708</v>
      </c>
      <c r="P6159" s="137" t="s">
        <v>3757</v>
      </c>
      <c r="Q6159" s="137" t="s">
        <v>3758</v>
      </c>
      <c r="R6159" s="137"/>
      <c r="S6159" s="137" t="s">
        <v>522</v>
      </c>
      <c r="T6159" s="139">
        <v>89502486</v>
      </c>
      <c r="U6159" t="s">
        <v>13680</v>
      </c>
      <c r="V6159" t="s">
        <v>13681</v>
      </c>
    </row>
    <row r="6160" spans="1:22">
      <c r="A6160" s="342">
        <v>45597</v>
      </c>
      <c r="B6160" s="342">
        <v>45597</v>
      </c>
      <c r="C6160" s="137" t="s">
        <v>19252</v>
      </c>
      <c r="D6160" s="342"/>
      <c r="E6160" s="137"/>
      <c r="F6160" s="137" t="s">
        <v>19253</v>
      </c>
      <c r="G6160" s="137" t="s">
        <v>19253</v>
      </c>
      <c r="H6160" s="137" t="s">
        <v>9984</v>
      </c>
      <c r="I6160" s="137" t="s">
        <v>13677</v>
      </c>
      <c r="J6160" s="137" t="s">
        <v>538</v>
      </c>
      <c r="K6160" s="137" t="s">
        <v>12593</v>
      </c>
      <c r="L6160" s="138">
        <v>12184613</v>
      </c>
      <c r="M6160" s="138">
        <v>0</v>
      </c>
      <c r="N6160" s="137" t="s">
        <v>13703</v>
      </c>
      <c r="O6160" s="137" t="s">
        <v>13704</v>
      </c>
      <c r="P6160" s="137" t="s">
        <v>3757</v>
      </c>
      <c r="Q6160" s="137" t="s">
        <v>3758</v>
      </c>
      <c r="R6160" s="137"/>
      <c r="S6160" s="137" t="s">
        <v>522</v>
      </c>
      <c r="T6160" s="139">
        <v>12184613</v>
      </c>
      <c r="U6160" t="s">
        <v>13680</v>
      </c>
      <c r="V6160" t="s">
        <v>13681</v>
      </c>
    </row>
    <row r="6161" spans="1:22">
      <c r="A6161" s="342">
        <v>45598</v>
      </c>
      <c r="B6161" s="342">
        <v>45598</v>
      </c>
      <c r="C6161" s="137" t="s">
        <v>19254</v>
      </c>
      <c r="D6161" s="342"/>
      <c r="E6161" s="137"/>
      <c r="F6161" s="137" t="s">
        <v>19255</v>
      </c>
      <c r="G6161" s="137" t="s">
        <v>19255</v>
      </c>
      <c r="H6161" s="137" t="s">
        <v>13716</v>
      </c>
      <c r="I6161" s="137" t="s">
        <v>13685</v>
      </c>
      <c r="J6161" s="137" t="s">
        <v>538</v>
      </c>
      <c r="K6161" s="137" t="s">
        <v>12593</v>
      </c>
      <c r="L6161" s="138">
        <v>19564937</v>
      </c>
      <c r="M6161" s="138">
        <v>0</v>
      </c>
      <c r="N6161" s="137" t="s">
        <v>13717</v>
      </c>
      <c r="O6161" s="137" t="s">
        <v>13718</v>
      </c>
      <c r="P6161" s="137" t="s">
        <v>4373</v>
      </c>
      <c r="Q6161" s="137" t="s">
        <v>4374</v>
      </c>
      <c r="R6161" s="137"/>
      <c r="S6161" s="137" t="s">
        <v>13711</v>
      </c>
      <c r="T6161" s="139">
        <v>19564937</v>
      </c>
      <c r="U6161" t="s">
        <v>13699</v>
      </c>
      <c r="V6161" t="s">
        <v>13700</v>
      </c>
    </row>
    <row r="6162" spans="1:22">
      <c r="A6162" s="342">
        <v>45598</v>
      </c>
      <c r="B6162" s="342">
        <v>45598</v>
      </c>
      <c r="C6162" s="137" t="s">
        <v>19256</v>
      </c>
      <c r="D6162" s="342"/>
      <c r="E6162" s="137"/>
      <c r="F6162" s="137" t="s">
        <v>19255</v>
      </c>
      <c r="G6162" s="137" t="s">
        <v>19255</v>
      </c>
      <c r="H6162" s="137" t="s">
        <v>13716</v>
      </c>
      <c r="I6162" s="137" t="s">
        <v>13685</v>
      </c>
      <c r="J6162" s="137" t="s">
        <v>538</v>
      </c>
      <c r="K6162" s="137" t="s">
        <v>12593</v>
      </c>
      <c r="L6162" s="138">
        <v>21904171</v>
      </c>
      <c r="M6162" s="138">
        <v>0</v>
      </c>
      <c r="N6162" s="137" t="s">
        <v>13717</v>
      </c>
      <c r="O6162" s="137" t="s">
        <v>13718</v>
      </c>
      <c r="P6162" s="137" t="s">
        <v>4373</v>
      </c>
      <c r="Q6162" s="137" t="s">
        <v>4374</v>
      </c>
      <c r="R6162" s="137"/>
      <c r="S6162" s="137" t="s">
        <v>13711</v>
      </c>
      <c r="T6162" s="139">
        <v>21904171</v>
      </c>
      <c r="U6162" t="s">
        <v>13699</v>
      </c>
      <c r="V6162" t="s">
        <v>13700</v>
      </c>
    </row>
    <row r="6163" spans="1:22">
      <c r="A6163" s="342">
        <v>45600</v>
      </c>
      <c r="B6163" s="342">
        <v>45600</v>
      </c>
      <c r="C6163" s="137" t="s">
        <v>19257</v>
      </c>
      <c r="D6163" s="342"/>
      <c r="E6163" s="137"/>
      <c r="F6163" s="137" t="s">
        <v>19258</v>
      </c>
      <c r="G6163" s="137" t="s">
        <v>19258</v>
      </c>
      <c r="H6163" s="137" t="s">
        <v>13723</v>
      </c>
      <c r="I6163" s="137" t="s">
        <v>11540</v>
      </c>
      <c r="J6163" s="137" t="s">
        <v>1520</v>
      </c>
      <c r="K6163" s="137" t="s">
        <v>1520</v>
      </c>
      <c r="L6163" s="138">
        <v>0</v>
      </c>
      <c r="M6163" s="138">
        <v>820000</v>
      </c>
      <c r="N6163" s="137" t="s">
        <v>1521</v>
      </c>
      <c r="O6163" s="137" t="s">
        <v>1522</v>
      </c>
      <c r="P6163" s="137" t="s">
        <v>563</v>
      </c>
      <c r="Q6163" s="137" t="s">
        <v>563</v>
      </c>
      <c r="R6163" s="137"/>
      <c r="S6163" s="137" t="s">
        <v>522</v>
      </c>
      <c r="T6163" s="139">
        <v>-820000</v>
      </c>
      <c r="U6163" t="s">
        <v>13724</v>
      </c>
      <c r="V6163" t="s">
        <v>13725</v>
      </c>
    </row>
    <row r="6164" spans="1:22">
      <c r="A6164" s="342">
        <v>45600</v>
      </c>
      <c r="B6164" s="342">
        <v>45600</v>
      </c>
      <c r="C6164" s="137" t="s">
        <v>19259</v>
      </c>
      <c r="D6164" s="342"/>
      <c r="E6164" s="137"/>
      <c r="F6164" s="137" t="s">
        <v>19260</v>
      </c>
      <c r="G6164" s="137" t="s">
        <v>19260</v>
      </c>
      <c r="H6164" s="137" t="s">
        <v>9984</v>
      </c>
      <c r="I6164" s="137" t="s">
        <v>13677</v>
      </c>
      <c r="J6164" s="137" t="s">
        <v>538</v>
      </c>
      <c r="K6164" s="137" t="s">
        <v>12593</v>
      </c>
      <c r="L6164" s="138">
        <v>18809055</v>
      </c>
      <c r="M6164" s="138">
        <v>0</v>
      </c>
      <c r="N6164" s="137" t="s">
        <v>13728</v>
      </c>
      <c r="O6164" s="137" t="s">
        <v>13729</v>
      </c>
      <c r="P6164" s="137" t="s">
        <v>3757</v>
      </c>
      <c r="Q6164" s="137" t="s">
        <v>3758</v>
      </c>
      <c r="R6164" s="137"/>
      <c r="S6164" s="137" t="s">
        <v>522</v>
      </c>
      <c r="T6164" s="139">
        <v>18809055</v>
      </c>
      <c r="U6164" t="s">
        <v>13680</v>
      </c>
      <c r="V6164" t="s">
        <v>13681</v>
      </c>
    </row>
    <row r="6165" spans="1:22">
      <c r="A6165" s="342">
        <v>45600</v>
      </c>
      <c r="B6165" s="342">
        <v>45600</v>
      </c>
      <c r="C6165" s="137" t="s">
        <v>19261</v>
      </c>
      <c r="D6165" s="342"/>
      <c r="E6165" s="137"/>
      <c r="F6165" s="137" t="s">
        <v>19262</v>
      </c>
      <c r="G6165" s="137" t="s">
        <v>19262</v>
      </c>
      <c r="H6165" s="137" t="s">
        <v>667</v>
      </c>
      <c r="I6165" s="137" t="s">
        <v>13953</v>
      </c>
      <c r="J6165" s="137" t="s">
        <v>538</v>
      </c>
      <c r="K6165" s="137" t="s">
        <v>12593</v>
      </c>
      <c r="L6165" s="138">
        <v>265144</v>
      </c>
      <c r="M6165" s="138">
        <v>0</v>
      </c>
      <c r="N6165" s="137" t="s">
        <v>4372</v>
      </c>
      <c r="O6165" s="137" t="s">
        <v>4372</v>
      </c>
      <c r="P6165" s="137" t="s">
        <v>4373</v>
      </c>
      <c r="Q6165" s="137" t="s">
        <v>4374</v>
      </c>
      <c r="R6165" s="137" t="s">
        <v>543</v>
      </c>
      <c r="S6165" s="137" t="s">
        <v>522</v>
      </c>
      <c r="T6165" s="139">
        <v>265144</v>
      </c>
      <c r="U6165" t="s">
        <v>13693</v>
      </c>
      <c r="V6165" t="s">
        <v>3754</v>
      </c>
    </row>
    <row r="6166" spans="1:22">
      <c r="A6166" s="342">
        <v>45601</v>
      </c>
      <c r="B6166" s="342">
        <v>45601</v>
      </c>
      <c r="C6166" s="137" t="s">
        <v>19263</v>
      </c>
      <c r="D6166" s="342"/>
      <c r="E6166" s="137"/>
      <c r="F6166" s="137" t="s">
        <v>19264</v>
      </c>
      <c r="G6166" s="137" t="s">
        <v>19264</v>
      </c>
      <c r="H6166" s="137" t="s">
        <v>13696</v>
      </c>
      <c r="I6166" s="137" t="s">
        <v>13692</v>
      </c>
      <c r="J6166" s="137" t="s">
        <v>538</v>
      </c>
      <c r="K6166" s="137" t="s">
        <v>12593</v>
      </c>
      <c r="L6166" s="138">
        <v>2000674</v>
      </c>
      <c r="M6166" s="138">
        <v>0</v>
      </c>
      <c r="N6166" s="137" t="s">
        <v>18338</v>
      </c>
      <c r="O6166" s="137" t="s">
        <v>18338</v>
      </c>
      <c r="P6166" s="137" t="s">
        <v>4373</v>
      </c>
      <c r="Q6166" s="137" t="s">
        <v>4374</v>
      </c>
      <c r="R6166" s="137" t="s">
        <v>13863</v>
      </c>
      <c r="S6166" s="137" t="s">
        <v>13711</v>
      </c>
      <c r="T6166" s="139">
        <v>2000674</v>
      </c>
      <c r="U6166" t="s">
        <v>13699</v>
      </c>
      <c r="V6166" t="s">
        <v>13700</v>
      </c>
    </row>
    <row r="6167" spans="1:22">
      <c r="A6167" s="342">
        <v>45601</v>
      </c>
      <c r="B6167" s="342">
        <v>45601</v>
      </c>
      <c r="C6167" s="137" t="s">
        <v>19265</v>
      </c>
      <c r="D6167" s="342"/>
      <c r="E6167" s="137"/>
      <c r="F6167" s="137" t="s">
        <v>19266</v>
      </c>
      <c r="G6167" s="137" t="s">
        <v>19266</v>
      </c>
      <c r="H6167" s="137" t="s">
        <v>9994</v>
      </c>
      <c r="I6167" s="137" t="s">
        <v>13692</v>
      </c>
      <c r="J6167" s="137" t="s">
        <v>538</v>
      </c>
      <c r="K6167" s="137" t="s">
        <v>12593</v>
      </c>
      <c r="L6167" s="138">
        <v>343636</v>
      </c>
      <c r="M6167" s="138">
        <v>0</v>
      </c>
      <c r="N6167" s="137" t="s">
        <v>11551</v>
      </c>
      <c r="O6167" s="137" t="s">
        <v>11552</v>
      </c>
      <c r="P6167" s="137" t="s">
        <v>4373</v>
      </c>
      <c r="Q6167" s="137" t="s">
        <v>4374</v>
      </c>
      <c r="R6167" s="137"/>
      <c r="S6167" s="137" t="s">
        <v>522</v>
      </c>
      <c r="T6167" s="139">
        <v>343636</v>
      </c>
      <c r="U6167" t="s">
        <v>13693</v>
      </c>
      <c r="V6167" t="s">
        <v>3754</v>
      </c>
    </row>
    <row r="6168" spans="1:22">
      <c r="A6168" s="342">
        <v>45603</v>
      </c>
      <c r="B6168" s="342">
        <v>45603</v>
      </c>
      <c r="C6168" s="137" t="s">
        <v>13394</v>
      </c>
      <c r="D6168" s="342"/>
      <c r="E6168" s="137"/>
      <c r="F6168" s="137" t="s">
        <v>13395</v>
      </c>
      <c r="G6168" s="137" t="s">
        <v>13395</v>
      </c>
      <c r="H6168" s="137" t="s">
        <v>1519</v>
      </c>
      <c r="I6168" s="137" t="s">
        <v>4945</v>
      </c>
      <c r="J6168" s="137" t="s">
        <v>1520</v>
      </c>
      <c r="K6168" s="137" t="s">
        <v>1520</v>
      </c>
      <c r="L6168" s="138">
        <v>0</v>
      </c>
      <c r="M6168" s="138">
        <v>10257534</v>
      </c>
      <c r="N6168" s="137" t="s">
        <v>13133</v>
      </c>
      <c r="O6168" s="137" t="s">
        <v>13133</v>
      </c>
      <c r="P6168" s="137"/>
      <c r="Q6168" s="137"/>
      <c r="R6168" s="137"/>
      <c r="S6168" s="137" t="s">
        <v>522</v>
      </c>
      <c r="T6168" s="139">
        <v>-10257534</v>
      </c>
      <c r="U6168" t="s">
        <v>13134</v>
      </c>
      <c r="V6168" t="s">
        <v>13135</v>
      </c>
    </row>
    <row r="6169" spans="1:22">
      <c r="A6169" s="342">
        <v>45604</v>
      </c>
      <c r="B6169" s="342">
        <v>45604</v>
      </c>
      <c r="C6169" s="137" t="s">
        <v>19267</v>
      </c>
      <c r="D6169" s="342"/>
      <c r="E6169" s="137"/>
      <c r="F6169" s="137" t="s">
        <v>19268</v>
      </c>
      <c r="G6169" s="137" t="s">
        <v>19268</v>
      </c>
      <c r="H6169" s="137" t="s">
        <v>9984</v>
      </c>
      <c r="I6169" s="137" t="s">
        <v>13677</v>
      </c>
      <c r="J6169" s="137" t="s">
        <v>538</v>
      </c>
      <c r="K6169" s="137" t="s">
        <v>12593</v>
      </c>
      <c r="L6169" s="138">
        <v>12734979</v>
      </c>
      <c r="M6169" s="138">
        <v>0</v>
      </c>
      <c r="N6169" s="137" t="s">
        <v>13703</v>
      </c>
      <c r="O6169" s="137" t="s">
        <v>13704</v>
      </c>
      <c r="P6169" s="137" t="s">
        <v>3757</v>
      </c>
      <c r="Q6169" s="137" t="s">
        <v>3758</v>
      </c>
      <c r="R6169" s="137"/>
      <c r="S6169" s="137" t="s">
        <v>522</v>
      </c>
      <c r="T6169" s="139">
        <v>12734979</v>
      </c>
      <c r="U6169" t="s">
        <v>13680</v>
      </c>
      <c r="V6169" t="s">
        <v>13681</v>
      </c>
    </row>
    <row r="6170" spans="1:22">
      <c r="A6170" s="342">
        <v>45604</v>
      </c>
      <c r="B6170" s="342">
        <v>45604</v>
      </c>
      <c r="C6170" s="137" t="s">
        <v>19269</v>
      </c>
      <c r="D6170" s="342"/>
      <c r="E6170" s="137"/>
      <c r="F6170" s="137" t="s">
        <v>19270</v>
      </c>
      <c r="G6170" s="137" t="s">
        <v>19270</v>
      </c>
      <c r="H6170" s="137" t="s">
        <v>14442</v>
      </c>
      <c r="I6170" s="137" t="s">
        <v>13685</v>
      </c>
      <c r="J6170" s="137" t="s">
        <v>538</v>
      </c>
      <c r="K6170" s="137" t="s">
        <v>12593</v>
      </c>
      <c r="L6170" s="138">
        <v>1473525</v>
      </c>
      <c r="M6170" s="138">
        <v>0</v>
      </c>
      <c r="N6170" s="137" t="s">
        <v>14443</v>
      </c>
      <c r="O6170" s="137" t="s">
        <v>14444</v>
      </c>
      <c r="P6170" s="137" t="s">
        <v>4373</v>
      </c>
      <c r="Q6170" s="137" t="s">
        <v>4374</v>
      </c>
      <c r="R6170" s="137"/>
      <c r="S6170" s="137" t="s">
        <v>13711</v>
      </c>
      <c r="T6170" s="139">
        <v>1473525</v>
      </c>
      <c r="U6170" t="s">
        <v>13699</v>
      </c>
      <c r="V6170" t="s">
        <v>13700</v>
      </c>
    </row>
    <row r="6171" spans="1:22">
      <c r="A6171" s="342">
        <v>45604</v>
      </c>
      <c r="B6171" s="342">
        <v>45604</v>
      </c>
      <c r="C6171" s="137" t="s">
        <v>19271</v>
      </c>
      <c r="D6171" s="342"/>
      <c r="E6171" s="137"/>
      <c r="F6171" s="137" t="s">
        <v>19272</v>
      </c>
      <c r="G6171" s="137" t="s">
        <v>19272</v>
      </c>
      <c r="H6171" s="137" t="s">
        <v>14442</v>
      </c>
      <c r="I6171" s="137" t="s">
        <v>13685</v>
      </c>
      <c r="J6171" s="137" t="s">
        <v>538</v>
      </c>
      <c r="K6171" s="137" t="s">
        <v>12593</v>
      </c>
      <c r="L6171" s="138">
        <v>1473525</v>
      </c>
      <c r="M6171" s="138">
        <v>0</v>
      </c>
      <c r="N6171" s="137" t="s">
        <v>14443</v>
      </c>
      <c r="O6171" s="137" t="s">
        <v>14444</v>
      </c>
      <c r="P6171" s="137" t="s">
        <v>4373</v>
      </c>
      <c r="Q6171" s="137" t="s">
        <v>4374</v>
      </c>
      <c r="R6171" s="137"/>
      <c r="S6171" s="137" t="s">
        <v>13711</v>
      </c>
      <c r="T6171" s="139">
        <v>1473525</v>
      </c>
      <c r="U6171" t="s">
        <v>13699</v>
      </c>
      <c r="V6171" t="s">
        <v>13700</v>
      </c>
    </row>
    <row r="6172" spans="1:22">
      <c r="A6172" s="342">
        <v>45605</v>
      </c>
      <c r="B6172" s="342">
        <v>45605</v>
      </c>
      <c r="C6172" s="137" t="s">
        <v>19273</v>
      </c>
      <c r="D6172" s="342"/>
      <c r="E6172" s="137"/>
      <c r="F6172" s="137" t="s">
        <v>19274</v>
      </c>
      <c r="G6172" s="137" t="s">
        <v>19274</v>
      </c>
      <c r="H6172" s="137" t="s">
        <v>14442</v>
      </c>
      <c r="I6172" s="137" t="s">
        <v>13685</v>
      </c>
      <c r="J6172" s="137" t="s">
        <v>538</v>
      </c>
      <c r="K6172" s="137" t="s">
        <v>12593</v>
      </c>
      <c r="L6172" s="138">
        <v>1473525</v>
      </c>
      <c r="M6172" s="138">
        <v>0</v>
      </c>
      <c r="N6172" s="137" t="s">
        <v>14443</v>
      </c>
      <c r="O6172" s="137" t="s">
        <v>14444</v>
      </c>
      <c r="P6172" s="137" t="s">
        <v>4373</v>
      </c>
      <c r="Q6172" s="137" t="s">
        <v>4374</v>
      </c>
      <c r="R6172" s="137"/>
      <c r="S6172" s="137" t="s">
        <v>13711</v>
      </c>
      <c r="T6172" s="139">
        <v>1473525</v>
      </c>
      <c r="U6172" t="s">
        <v>13699</v>
      </c>
      <c r="V6172" t="s">
        <v>13700</v>
      </c>
    </row>
    <row r="6173" spans="1:22">
      <c r="A6173" s="342">
        <v>45605</v>
      </c>
      <c r="B6173" s="342">
        <v>45605</v>
      </c>
      <c r="C6173" s="137" t="s">
        <v>19275</v>
      </c>
      <c r="D6173" s="342"/>
      <c r="E6173" s="137"/>
      <c r="F6173" s="137" t="s">
        <v>19276</v>
      </c>
      <c r="G6173" s="137" t="s">
        <v>19276</v>
      </c>
      <c r="H6173" s="137" t="s">
        <v>13716</v>
      </c>
      <c r="I6173" s="137" t="s">
        <v>13685</v>
      </c>
      <c r="J6173" s="137" t="s">
        <v>538</v>
      </c>
      <c r="K6173" s="137" t="s">
        <v>12593</v>
      </c>
      <c r="L6173" s="138">
        <v>2413949</v>
      </c>
      <c r="M6173" s="138">
        <v>0</v>
      </c>
      <c r="N6173" s="137" t="s">
        <v>14539</v>
      </c>
      <c r="O6173" s="137" t="s">
        <v>14540</v>
      </c>
      <c r="P6173" s="137" t="s">
        <v>4373</v>
      </c>
      <c r="Q6173" s="137" t="s">
        <v>4374</v>
      </c>
      <c r="R6173" s="137" t="s">
        <v>13863</v>
      </c>
      <c r="S6173" s="137" t="s">
        <v>13711</v>
      </c>
      <c r="T6173" s="139">
        <v>2413949</v>
      </c>
      <c r="U6173" t="s">
        <v>13699</v>
      </c>
      <c r="V6173" t="s">
        <v>13700</v>
      </c>
    </row>
    <row r="6174" spans="1:22">
      <c r="A6174" s="342">
        <v>45605</v>
      </c>
      <c r="B6174" s="342">
        <v>45605</v>
      </c>
      <c r="C6174" s="137" t="s">
        <v>19277</v>
      </c>
      <c r="D6174" s="342"/>
      <c r="E6174" s="137"/>
      <c r="F6174" s="137" t="s">
        <v>19278</v>
      </c>
      <c r="G6174" s="137" t="s">
        <v>19278</v>
      </c>
      <c r="H6174" s="137" t="s">
        <v>13716</v>
      </c>
      <c r="I6174" s="137" t="s">
        <v>13685</v>
      </c>
      <c r="J6174" s="137" t="s">
        <v>538</v>
      </c>
      <c r="K6174" s="137" t="s">
        <v>12593</v>
      </c>
      <c r="L6174" s="138">
        <v>334598</v>
      </c>
      <c r="M6174" s="138">
        <v>0</v>
      </c>
      <c r="N6174" s="137" t="s">
        <v>13742</v>
      </c>
      <c r="O6174" s="137" t="s">
        <v>13743</v>
      </c>
      <c r="P6174" s="137" t="s">
        <v>4373</v>
      </c>
      <c r="Q6174" s="137" t="s">
        <v>4374</v>
      </c>
      <c r="R6174" s="137"/>
      <c r="S6174" s="137" t="s">
        <v>522</v>
      </c>
      <c r="T6174" s="139">
        <v>334598</v>
      </c>
      <c r="U6174" t="s">
        <v>13699</v>
      </c>
      <c r="V6174" t="s">
        <v>13700</v>
      </c>
    </row>
    <row r="6175" spans="1:22">
      <c r="A6175" s="342">
        <v>45606</v>
      </c>
      <c r="B6175" s="342">
        <v>45606</v>
      </c>
      <c r="C6175" s="137" t="s">
        <v>19279</v>
      </c>
      <c r="D6175" s="342">
        <v>45606</v>
      </c>
      <c r="E6175" s="137" t="s">
        <v>19279</v>
      </c>
      <c r="F6175" s="137" t="s">
        <v>19280</v>
      </c>
      <c r="G6175" s="137" t="s">
        <v>19280</v>
      </c>
      <c r="H6175" s="137" t="s">
        <v>9984</v>
      </c>
      <c r="I6175" s="137" t="s">
        <v>13677</v>
      </c>
      <c r="J6175" s="137" t="s">
        <v>538</v>
      </c>
      <c r="K6175" s="137" t="s">
        <v>12593</v>
      </c>
      <c r="L6175" s="138">
        <v>23768430</v>
      </c>
      <c r="M6175" s="138">
        <v>0</v>
      </c>
      <c r="N6175" s="137" t="s">
        <v>4372</v>
      </c>
      <c r="O6175" s="137" t="s">
        <v>4372</v>
      </c>
      <c r="P6175" s="137" t="s">
        <v>3757</v>
      </c>
      <c r="Q6175" s="137" t="s">
        <v>3758</v>
      </c>
      <c r="R6175" s="137"/>
      <c r="S6175" s="137" t="s">
        <v>522</v>
      </c>
      <c r="T6175" s="139">
        <v>23768430</v>
      </c>
      <c r="U6175" t="s">
        <v>13680</v>
      </c>
      <c r="V6175" t="s">
        <v>13681</v>
      </c>
    </row>
    <row r="6176" spans="1:22">
      <c r="A6176" s="342">
        <v>45608</v>
      </c>
      <c r="B6176" s="342">
        <v>45608</v>
      </c>
      <c r="C6176" s="137" t="s">
        <v>19281</v>
      </c>
      <c r="D6176" s="342"/>
      <c r="E6176" s="137"/>
      <c r="F6176" s="137" t="s">
        <v>19282</v>
      </c>
      <c r="G6176" s="137" t="s">
        <v>19282</v>
      </c>
      <c r="H6176" s="137" t="s">
        <v>9966</v>
      </c>
      <c r="I6176" s="137" t="s">
        <v>13692</v>
      </c>
      <c r="J6176" s="137" t="s">
        <v>517</v>
      </c>
      <c r="K6176" s="137" t="s">
        <v>11530</v>
      </c>
      <c r="L6176" s="138">
        <v>55000</v>
      </c>
      <c r="M6176" s="138">
        <v>0</v>
      </c>
      <c r="N6176" s="137"/>
      <c r="O6176" s="137"/>
      <c r="P6176" s="137" t="s">
        <v>4373</v>
      </c>
      <c r="Q6176" s="137" t="s">
        <v>4374</v>
      </c>
      <c r="R6176" s="137" t="s">
        <v>547</v>
      </c>
      <c r="S6176" s="137" t="s">
        <v>522</v>
      </c>
      <c r="T6176" s="139">
        <v>55000</v>
      </c>
      <c r="U6176" t="s">
        <v>13693</v>
      </c>
      <c r="V6176" t="s">
        <v>3754</v>
      </c>
    </row>
    <row r="6177" spans="1:22">
      <c r="A6177" s="342">
        <v>45609</v>
      </c>
      <c r="B6177" s="342">
        <v>45609</v>
      </c>
      <c r="C6177" s="137" t="s">
        <v>19283</v>
      </c>
      <c r="D6177" s="342">
        <v>45609</v>
      </c>
      <c r="E6177" s="137" t="s">
        <v>19283</v>
      </c>
      <c r="F6177" s="137" t="s">
        <v>19284</v>
      </c>
      <c r="G6177" s="137" t="s">
        <v>19284</v>
      </c>
      <c r="H6177" s="137" t="s">
        <v>13696</v>
      </c>
      <c r="I6177" s="137" t="s">
        <v>13692</v>
      </c>
      <c r="J6177" s="137" t="s">
        <v>538</v>
      </c>
      <c r="K6177" s="137" t="s">
        <v>12593</v>
      </c>
      <c r="L6177" s="138">
        <v>105416848</v>
      </c>
      <c r="M6177" s="138">
        <v>0</v>
      </c>
      <c r="N6177" s="137" t="s">
        <v>13755</v>
      </c>
      <c r="O6177" s="137" t="s">
        <v>13756</v>
      </c>
      <c r="P6177" s="137" t="s">
        <v>4373</v>
      </c>
      <c r="Q6177" s="137" t="s">
        <v>4374</v>
      </c>
      <c r="R6177" s="137"/>
      <c r="S6177" s="137" t="s">
        <v>522</v>
      </c>
      <c r="T6177" s="139">
        <v>105416848</v>
      </c>
      <c r="U6177" t="s">
        <v>13699</v>
      </c>
      <c r="V6177" t="s">
        <v>13700</v>
      </c>
    </row>
    <row r="6178" spans="1:22">
      <c r="A6178" s="342">
        <v>45609</v>
      </c>
      <c r="B6178" s="342">
        <v>45609</v>
      </c>
      <c r="C6178" s="137" t="s">
        <v>19283</v>
      </c>
      <c r="D6178" s="342">
        <v>45609</v>
      </c>
      <c r="E6178" s="137" t="s">
        <v>19283</v>
      </c>
      <c r="F6178" s="137" t="s">
        <v>19284</v>
      </c>
      <c r="G6178" s="137" t="s">
        <v>19284</v>
      </c>
      <c r="H6178" s="137" t="s">
        <v>13716</v>
      </c>
      <c r="I6178" s="137" t="s">
        <v>13685</v>
      </c>
      <c r="J6178" s="137" t="s">
        <v>538</v>
      </c>
      <c r="K6178" s="137" t="s">
        <v>12593</v>
      </c>
      <c r="L6178" s="138">
        <v>105416849</v>
      </c>
      <c r="M6178" s="138">
        <v>0</v>
      </c>
      <c r="N6178" s="137" t="s">
        <v>13755</v>
      </c>
      <c r="O6178" s="137" t="s">
        <v>13756</v>
      </c>
      <c r="P6178" s="137" t="s">
        <v>4373</v>
      </c>
      <c r="Q6178" s="137" t="s">
        <v>4374</v>
      </c>
      <c r="R6178" s="137"/>
      <c r="S6178" s="137" t="s">
        <v>522</v>
      </c>
      <c r="T6178" s="139">
        <v>105416849</v>
      </c>
      <c r="U6178" t="s">
        <v>13699</v>
      </c>
      <c r="V6178" t="s">
        <v>13700</v>
      </c>
    </row>
    <row r="6179" spans="1:22">
      <c r="A6179" s="342">
        <v>45610</v>
      </c>
      <c r="B6179" s="342">
        <v>45610</v>
      </c>
      <c r="C6179" s="137" t="s">
        <v>19285</v>
      </c>
      <c r="D6179" s="342"/>
      <c r="E6179" s="137"/>
      <c r="F6179" s="137" t="s">
        <v>19286</v>
      </c>
      <c r="G6179" s="137" t="s">
        <v>19286</v>
      </c>
      <c r="H6179" s="137" t="s">
        <v>9984</v>
      </c>
      <c r="I6179" s="137" t="s">
        <v>13677</v>
      </c>
      <c r="J6179" s="137" t="s">
        <v>538</v>
      </c>
      <c r="K6179" s="137" t="s">
        <v>12593</v>
      </c>
      <c r="L6179" s="138">
        <v>4374295</v>
      </c>
      <c r="M6179" s="138">
        <v>0</v>
      </c>
      <c r="N6179" s="137" t="s">
        <v>13703</v>
      </c>
      <c r="O6179" s="137" t="s">
        <v>13704</v>
      </c>
      <c r="P6179" s="137" t="s">
        <v>3757</v>
      </c>
      <c r="Q6179" s="137" t="s">
        <v>3758</v>
      </c>
      <c r="R6179" s="137"/>
      <c r="S6179" s="137" t="s">
        <v>522</v>
      </c>
      <c r="T6179" s="139">
        <v>4374295</v>
      </c>
      <c r="U6179" t="s">
        <v>13680</v>
      </c>
      <c r="V6179" t="s">
        <v>13681</v>
      </c>
    </row>
    <row r="6180" spans="1:22">
      <c r="A6180" s="342">
        <v>45610</v>
      </c>
      <c r="B6180" s="342">
        <v>45610</v>
      </c>
      <c r="C6180" s="137" t="s">
        <v>19287</v>
      </c>
      <c r="D6180" s="342"/>
      <c r="E6180" s="137"/>
      <c r="F6180" s="137" t="s">
        <v>19288</v>
      </c>
      <c r="G6180" s="137" t="s">
        <v>19288</v>
      </c>
      <c r="H6180" s="137" t="s">
        <v>9974</v>
      </c>
      <c r="I6180" s="137" t="s">
        <v>13692</v>
      </c>
      <c r="J6180" s="137" t="s">
        <v>538</v>
      </c>
      <c r="K6180" s="137" t="s">
        <v>12593</v>
      </c>
      <c r="L6180" s="138">
        <v>1636364</v>
      </c>
      <c r="M6180" s="138">
        <v>0</v>
      </c>
      <c r="N6180" s="137" t="s">
        <v>13792</v>
      </c>
      <c r="O6180" s="137" t="s">
        <v>13793</v>
      </c>
      <c r="P6180" s="137" t="s">
        <v>13794</v>
      </c>
      <c r="Q6180" s="137" t="s">
        <v>13795</v>
      </c>
      <c r="R6180" s="137" t="s">
        <v>547</v>
      </c>
      <c r="S6180" s="137" t="s">
        <v>522</v>
      </c>
      <c r="T6180" s="139">
        <v>1636364</v>
      </c>
      <c r="U6180" t="s">
        <v>13693</v>
      </c>
      <c r="V6180" t="s">
        <v>3754</v>
      </c>
    </row>
    <row r="6181" spans="1:22">
      <c r="A6181" s="342">
        <v>45610</v>
      </c>
      <c r="B6181" s="342">
        <v>45610</v>
      </c>
      <c r="C6181" s="137" t="s">
        <v>19289</v>
      </c>
      <c r="D6181" s="342"/>
      <c r="E6181" s="137"/>
      <c r="F6181" s="137" t="s">
        <v>19290</v>
      </c>
      <c r="G6181" s="137" t="s">
        <v>19290</v>
      </c>
      <c r="H6181" s="137" t="s">
        <v>13817</v>
      </c>
      <c r="I6181" s="137" t="s">
        <v>13677</v>
      </c>
      <c r="J6181" s="137" t="s">
        <v>538</v>
      </c>
      <c r="K6181" s="137" t="s">
        <v>12593</v>
      </c>
      <c r="L6181" s="138">
        <v>653095</v>
      </c>
      <c r="M6181" s="138">
        <v>0</v>
      </c>
      <c r="N6181" s="137" t="s">
        <v>13788</v>
      </c>
      <c r="O6181" s="137" t="s">
        <v>13789</v>
      </c>
      <c r="P6181" s="137" t="s">
        <v>4373</v>
      </c>
      <c r="Q6181" s="137" t="s">
        <v>4374</v>
      </c>
      <c r="R6181" s="137"/>
      <c r="S6181" s="137" t="s">
        <v>522</v>
      </c>
      <c r="T6181" s="139">
        <v>653095</v>
      </c>
      <c r="U6181" t="s">
        <v>13680</v>
      </c>
      <c r="V6181" t="s">
        <v>13681</v>
      </c>
    </row>
    <row r="6182" spans="1:22">
      <c r="A6182" s="342">
        <v>45610</v>
      </c>
      <c r="B6182" s="342">
        <v>45610</v>
      </c>
      <c r="C6182" s="137" t="s">
        <v>19291</v>
      </c>
      <c r="D6182" s="342"/>
      <c r="E6182" s="137"/>
      <c r="F6182" s="137" t="s">
        <v>19292</v>
      </c>
      <c r="G6182" s="137" t="s">
        <v>19292</v>
      </c>
      <c r="H6182" s="137" t="s">
        <v>9976</v>
      </c>
      <c r="I6182" s="137" t="s">
        <v>13692</v>
      </c>
      <c r="J6182" s="137" t="s">
        <v>538</v>
      </c>
      <c r="K6182" s="137" t="s">
        <v>12593</v>
      </c>
      <c r="L6182" s="138">
        <v>18929992</v>
      </c>
      <c r="M6182" s="138">
        <v>0</v>
      </c>
      <c r="N6182" s="137" t="s">
        <v>13792</v>
      </c>
      <c r="O6182" s="137" t="s">
        <v>13793</v>
      </c>
      <c r="P6182" s="137" t="s">
        <v>4373</v>
      </c>
      <c r="Q6182" s="137" t="s">
        <v>4374</v>
      </c>
      <c r="R6182" s="137"/>
      <c r="S6182" s="137" t="s">
        <v>522</v>
      </c>
      <c r="T6182" s="139">
        <v>18929992</v>
      </c>
      <c r="U6182" t="s">
        <v>13693</v>
      </c>
      <c r="V6182" t="s">
        <v>3754</v>
      </c>
    </row>
    <row r="6183" spans="1:22">
      <c r="A6183" s="342">
        <v>45610</v>
      </c>
      <c r="B6183" s="342">
        <v>45610</v>
      </c>
      <c r="C6183" s="137" t="s">
        <v>19293</v>
      </c>
      <c r="D6183" s="342"/>
      <c r="E6183" s="137"/>
      <c r="F6183" s="137" t="s">
        <v>19294</v>
      </c>
      <c r="G6183" s="137" t="s">
        <v>19295</v>
      </c>
      <c r="H6183" s="137" t="s">
        <v>9969</v>
      </c>
      <c r="I6183" s="137" t="s">
        <v>13692</v>
      </c>
      <c r="J6183" s="137" t="s">
        <v>538</v>
      </c>
      <c r="K6183" s="137" t="s">
        <v>12593</v>
      </c>
      <c r="L6183" s="138">
        <v>1017897</v>
      </c>
      <c r="M6183" s="138">
        <v>0</v>
      </c>
      <c r="N6183" s="137" t="s">
        <v>15795</v>
      </c>
      <c r="O6183" s="137" t="s">
        <v>15796</v>
      </c>
      <c r="P6183" s="137" t="s">
        <v>4373</v>
      </c>
      <c r="Q6183" s="137" t="s">
        <v>4374</v>
      </c>
      <c r="R6183" s="137" t="s">
        <v>13268</v>
      </c>
      <c r="S6183" s="137" t="s">
        <v>522</v>
      </c>
      <c r="T6183" s="139">
        <v>1017897</v>
      </c>
      <c r="U6183" t="s">
        <v>13693</v>
      </c>
      <c r="V6183" t="s">
        <v>3754</v>
      </c>
    </row>
    <row r="6184" spans="1:22">
      <c r="A6184" s="342">
        <v>45610</v>
      </c>
      <c r="B6184" s="342">
        <v>45610</v>
      </c>
      <c r="C6184" s="137" t="s">
        <v>19293</v>
      </c>
      <c r="D6184" s="342"/>
      <c r="E6184" s="137"/>
      <c r="F6184" s="137" t="s">
        <v>19294</v>
      </c>
      <c r="G6184" s="137" t="s">
        <v>19296</v>
      </c>
      <c r="H6184" s="137" t="s">
        <v>9969</v>
      </c>
      <c r="I6184" s="137" t="s">
        <v>13692</v>
      </c>
      <c r="J6184" s="137" t="s">
        <v>538</v>
      </c>
      <c r="K6184" s="137" t="s">
        <v>12593</v>
      </c>
      <c r="L6184" s="138">
        <v>672753</v>
      </c>
      <c r="M6184" s="138">
        <v>0</v>
      </c>
      <c r="N6184" s="137" t="s">
        <v>15795</v>
      </c>
      <c r="O6184" s="137" t="s">
        <v>15796</v>
      </c>
      <c r="P6184" s="137" t="s">
        <v>4373</v>
      </c>
      <c r="Q6184" s="137" t="s">
        <v>4374</v>
      </c>
      <c r="R6184" s="137" t="s">
        <v>13268</v>
      </c>
      <c r="S6184" s="137" t="s">
        <v>522</v>
      </c>
      <c r="T6184" s="139">
        <v>672753</v>
      </c>
      <c r="U6184" t="s">
        <v>13693</v>
      </c>
      <c r="V6184" t="s">
        <v>3754</v>
      </c>
    </row>
    <row r="6185" spans="1:22">
      <c r="A6185" s="342">
        <v>45610</v>
      </c>
      <c r="B6185" s="342">
        <v>45610</v>
      </c>
      <c r="C6185" s="137" t="s">
        <v>19293</v>
      </c>
      <c r="D6185" s="342"/>
      <c r="E6185" s="137"/>
      <c r="F6185" s="137" t="s">
        <v>19294</v>
      </c>
      <c r="G6185" s="137" t="s">
        <v>19297</v>
      </c>
      <c r="H6185" s="137" t="s">
        <v>9969</v>
      </c>
      <c r="I6185" s="137" t="s">
        <v>13692</v>
      </c>
      <c r="J6185" s="137" t="s">
        <v>538</v>
      </c>
      <c r="K6185" s="137" t="s">
        <v>12593</v>
      </c>
      <c r="L6185" s="138">
        <v>809183</v>
      </c>
      <c r="M6185" s="138">
        <v>0</v>
      </c>
      <c r="N6185" s="137" t="s">
        <v>15795</v>
      </c>
      <c r="O6185" s="137" t="s">
        <v>15796</v>
      </c>
      <c r="P6185" s="137" t="s">
        <v>4373</v>
      </c>
      <c r="Q6185" s="137" t="s">
        <v>4374</v>
      </c>
      <c r="R6185" s="137" t="s">
        <v>13268</v>
      </c>
      <c r="S6185" s="137" t="s">
        <v>522</v>
      </c>
      <c r="T6185" s="139">
        <v>809183</v>
      </c>
      <c r="U6185" t="s">
        <v>13693</v>
      </c>
      <c r="V6185" t="s">
        <v>3754</v>
      </c>
    </row>
    <row r="6186" spans="1:22">
      <c r="A6186" s="342">
        <v>45610</v>
      </c>
      <c r="B6186" s="342">
        <v>45610</v>
      </c>
      <c r="C6186" s="137" t="s">
        <v>19293</v>
      </c>
      <c r="D6186" s="342"/>
      <c r="E6186" s="137"/>
      <c r="F6186" s="137" t="s">
        <v>19294</v>
      </c>
      <c r="G6186" s="137" t="s">
        <v>19298</v>
      </c>
      <c r="H6186" s="137" t="s">
        <v>9969</v>
      </c>
      <c r="I6186" s="137" t="s">
        <v>13692</v>
      </c>
      <c r="J6186" s="137" t="s">
        <v>538</v>
      </c>
      <c r="K6186" s="137" t="s">
        <v>12593</v>
      </c>
      <c r="L6186" s="138">
        <v>699857</v>
      </c>
      <c r="M6186" s="138">
        <v>0</v>
      </c>
      <c r="N6186" s="137" t="s">
        <v>15795</v>
      </c>
      <c r="O6186" s="137" t="s">
        <v>15796</v>
      </c>
      <c r="P6186" s="137" t="s">
        <v>4373</v>
      </c>
      <c r="Q6186" s="137" t="s">
        <v>4374</v>
      </c>
      <c r="R6186" s="137" t="s">
        <v>13268</v>
      </c>
      <c r="S6186" s="137" t="s">
        <v>522</v>
      </c>
      <c r="T6186" s="139">
        <v>699857</v>
      </c>
      <c r="U6186" t="s">
        <v>13693</v>
      </c>
      <c r="V6186" t="s">
        <v>3754</v>
      </c>
    </row>
    <row r="6187" spans="1:22">
      <c r="A6187" s="342">
        <v>45610</v>
      </c>
      <c r="B6187" s="342">
        <v>45610</v>
      </c>
      <c r="C6187" s="137" t="s">
        <v>19293</v>
      </c>
      <c r="D6187" s="342"/>
      <c r="E6187" s="137"/>
      <c r="F6187" s="137" t="s">
        <v>19294</v>
      </c>
      <c r="G6187" s="137" t="s">
        <v>19299</v>
      </c>
      <c r="H6187" s="137" t="s">
        <v>9969</v>
      </c>
      <c r="I6187" s="137" t="s">
        <v>13692</v>
      </c>
      <c r="J6187" s="137" t="s">
        <v>538</v>
      </c>
      <c r="K6187" s="137" t="s">
        <v>12593</v>
      </c>
      <c r="L6187" s="138">
        <v>884742</v>
      </c>
      <c r="M6187" s="138">
        <v>0</v>
      </c>
      <c r="N6187" s="137" t="s">
        <v>15795</v>
      </c>
      <c r="O6187" s="137" t="s">
        <v>15796</v>
      </c>
      <c r="P6187" s="137" t="s">
        <v>4373</v>
      </c>
      <c r="Q6187" s="137" t="s">
        <v>4374</v>
      </c>
      <c r="R6187" s="137" t="s">
        <v>13268</v>
      </c>
      <c r="S6187" s="137" t="s">
        <v>522</v>
      </c>
      <c r="T6187" s="139">
        <v>884742</v>
      </c>
      <c r="U6187" t="s">
        <v>13693</v>
      </c>
      <c r="V6187" t="s">
        <v>3754</v>
      </c>
    </row>
    <row r="6188" spans="1:22">
      <c r="A6188" s="342">
        <v>45610</v>
      </c>
      <c r="B6188" s="342">
        <v>45610</v>
      </c>
      <c r="C6188" s="137" t="s">
        <v>19293</v>
      </c>
      <c r="D6188" s="342"/>
      <c r="E6188" s="137"/>
      <c r="F6188" s="137" t="s">
        <v>19294</v>
      </c>
      <c r="G6188" s="137" t="s">
        <v>19300</v>
      </c>
      <c r="H6188" s="137" t="s">
        <v>9969</v>
      </c>
      <c r="I6188" s="137" t="s">
        <v>13692</v>
      </c>
      <c r="J6188" s="137" t="s">
        <v>538</v>
      </c>
      <c r="K6188" s="137" t="s">
        <v>12593</v>
      </c>
      <c r="L6188" s="138">
        <v>918310</v>
      </c>
      <c r="M6188" s="138">
        <v>0</v>
      </c>
      <c r="N6188" s="137" t="s">
        <v>15795</v>
      </c>
      <c r="O6188" s="137" t="s">
        <v>15796</v>
      </c>
      <c r="P6188" s="137" t="s">
        <v>4373</v>
      </c>
      <c r="Q6188" s="137" t="s">
        <v>4374</v>
      </c>
      <c r="R6188" s="137" t="s">
        <v>13268</v>
      </c>
      <c r="S6188" s="137" t="s">
        <v>522</v>
      </c>
      <c r="T6188" s="139">
        <v>918310</v>
      </c>
      <c r="U6188" t="s">
        <v>13693</v>
      </c>
      <c r="V6188" t="s">
        <v>3754</v>
      </c>
    </row>
    <row r="6189" spans="1:22">
      <c r="A6189" s="342">
        <v>45610</v>
      </c>
      <c r="B6189" s="342">
        <v>45610</v>
      </c>
      <c r="C6189" s="137" t="s">
        <v>19293</v>
      </c>
      <c r="D6189" s="342"/>
      <c r="E6189" s="137"/>
      <c r="F6189" s="137" t="s">
        <v>19294</v>
      </c>
      <c r="G6189" s="137" t="s">
        <v>19301</v>
      </c>
      <c r="H6189" s="137" t="s">
        <v>9969</v>
      </c>
      <c r="I6189" s="137" t="s">
        <v>13692</v>
      </c>
      <c r="J6189" s="137" t="s">
        <v>538</v>
      </c>
      <c r="K6189" s="137" t="s">
        <v>12593</v>
      </c>
      <c r="L6189" s="138">
        <v>758210</v>
      </c>
      <c r="M6189" s="138">
        <v>0</v>
      </c>
      <c r="N6189" s="137" t="s">
        <v>15795</v>
      </c>
      <c r="O6189" s="137" t="s">
        <v>15796</v>
      </c>
      <c r="P6189" s="137" t="s">
        <v>4373</v>
      </c>
      <c r="Q6189" s="137" t="s">
        <v>4374</v>
      </c>
      <c r="R6189" s="137" t="s">
        <v>13268</v>
      </c>
      <c r="S6189" s="137" t="s">
        <v>522</v>
      </c>
      <c r="T6189" s="139">
        <v>758210</v>
      </c>
      <c r="U6189" t="s">
        <v>13693</v>
      </c>
      <c r="V6189" t="s">
        <v>3754</v>
      </c>
    </row>
    <row r="6190" spans="1:22">
      <c r="A6190" s="342">
        <v>45610</v>
      </c>
      <c r="B6190" s="342">
        <v>45610</v>
      </c>
      <c r="C6190" s="137" t="s">
        <v>19293</v>
      </c>
      <c r="D6190" s="342"/>
      <c r="E6190" s="137"/>
      <c r="F6190" s="137" t="s">
        <v>19294</v>
      </c>
      <c r="G6190" s="137" t="s">
        <v>19302</v>
      </c>
      <c r="H6190" s="137" t="s">
        <v>9969</v>
      </c>
      <c r="I6190" s="137" t="s">
        <v>13692</v>
      </c>
      <c r="J6190" s="137" t="s">
        <v>538</v>
      </c>
      <c r="K6190" s="137" t="s">
        <v>12593</v>
      </c>
      <c r="L6190" s="138">
        <v>727307</v>
      </c>
      <c r="M6190" s="138">
        <v>0</v>
      </c>
      <c r="N6190" s="137" t="s">
        <v>15795</v>
      </c>
      <c r="O6190" s="137" t="s">
        <v>15796</v>
      </c>
      <c r="P6190" s="137" t="s">
        <v>4373</v>
      </c>
      <c r="Q6190" s="137" t="s">
        <v>4374</v>
      </c>
      <c r="R6190" s="137" t="s">
        <v>13268</v>
      </c>
      <c r="S6190" s="137" t="s">
        <v>522</v>
      </c>
      <c r="T6190" s="139">
        <v>727307</v>
      </c>
      <c r="U6190" t="s">
        <v>13693</v>
      </c>
      <c r="V6190" t="s">
        <v>3754</v>
      </c>
    </row>
    <row r="6191" spans="1:22">
      <c r="A6191" s="342">
        <v>45610</v>
      </c>
      <c r="B6191" s="342">
        <v>45610</v>
      </c>
      <c r="C6191" s="137" t="s">
        <v>19293</v>
      </c>
      <c r="D6191" s="342"/>
      <c r="E6191" s="137"/>
      <c r="F6191" s="137" t="s">
        <v>19294</v>
      </c>
      <c r="G6191" s="137" t="s">
        <v>19303</v>
      </c>
      <c r="H6191" s="137" t="s">
        <v>9969</v>
      </c>
      <c r="I6191" s="137" t="s">
        <v>13692</v>
      </c>
      <c r="J6191" s="137" t="s">
        <v>538</v>
      </c>
      <c r="K6191" s="137" t="s">
        <v>12593</v>
      </c>
      <c r="L6191" s="138">
        <v>866320</v>
      </c>
      <c r="M6191" s="138">
        <v>0</v>
      </c>
      <c r="N6191" s="137" t="s">
        <v>15795</v>
      </c>
      <c r="O6191" s="137" t="s">
        <v>15796</v>
      </c>
      <c r="P6191" s="137" t="s">
        <v>4373</v>
      </c>
      <c r="Q6191" s="137" t="s">
        <v>4374</v>
      </c>
      <c r="R6191" s="137" t="s">
        <v>13268</v>
      </c>
      <c r="S6191" s="137" t="s">
        <v>522</v>
      </c>
      <c r="T6191" s="139">
        <v>866320</v>
      </c>
      <c r="U6191" t="s">
        <v>13693</v>
      </c>
      <c r="V6191" t="s">
        <v>3754</v>
      </c>
    </row>
    <row r="6192" spans="1:22">
      <c r="A6192" s="342">
        <v>45610</v>
      </c>
      <c r="B6192" s="342">
        <v>45610</v>
      </c>
      <c r="C6192" s="137" t="s">
        <v>19293</v>
      </c>
      <c r="D6192" s="342"/>
      <c r="E6192" s="137"/>
      <c r="F6192" s="137" t="s">
        <v>19294</v>
      </c>
      <c r="G6192" s="137" t="s">
        <v>19304</v>
      </c>
      <c r="H6192" s="137" t="s">
        <v>9969</v>
      </c>
      <c r="I6192" s="137" t="s">
        <v>13692</v>
      </c>
      <c r="J6192" s="137" t="s">
        <v>538</v>
      </c>
      <c r="K6192" s="137" t="s">
        <v>12593</v>
      </c>
      <c r="L6192" s="138">
        <v>813498</v>
      </c>
      <c r="M6192" s="138">
        <v>0</v>
      </c>
      <c r="N6192" s="137" t="s">
        <v>15795</v>
      </c>
      <c r="O6192" s="137" t="s">
        <v>15796</v>
      </c>
      <c r="P6192" s="137" t="s">
        <v>4373</v>
      </c>
      <c r="Q6192" s="137" t="s">
        <v>4374</v>
      </c>
      <c r="R6192" s="137" t="s">
        <v>13268</v>
      </c>
      <c r="S6192" s="137" t="s">
        <v>522</v>
      </c>
      <c r="T6192" s="139">
        <v>813498</v>
      </c>
      <c r="U6192" t="s">
        <v>13693</v>
      </c>
      <c r="V6192" t="s">
        <v>3754</v>
      </c>
    </row>
    <row r="6193" spans="1:22">
      <c r="A6193" s="342">
        <v>45610</v>
      </c>
      <c r="B6193" s="342">
        <v>45610</v>
      </c>
      <c r="C6193" s="137" t="s">
        <v>19293</v>
      </c>
      <c r="D6193" s="342"/>
      <c r="E6193" s="137"/>
      <c r="F6193" s="137" t="s">
        <v>19294</v>
      </c>
      <c r="G6193" s="137" t="s">
        <v>19305</v>
      </c>
      <c r="H6193" s="137" t="s">
        <v>9969</v>
      </c>
      <c r="I6193" s="137" t="s">
        <v>13692</v>
      </c>
      <c r="J6193" s="137" t="s">
        <v>538</v>
      </c>
      <c r="K6193" s="137" t="s">
        <v>12593</v>
      </c>
      <c r="L6193" s="138">
        <v>1072624</v>
      </c>
      <c r="M6193" s="138">
        <v>0</v>
      </c>
      <c r="N6193" s="137" t="s">
        <v>15795</v>
      </c>
      <c r="O6193" s="137" t="s">
        <v>15796</v>
      </c>
      <c r="P6193" s="137" t="s">
        <v>4373</v>
      </c>
      <c r="Q6193" s="137" t="s">
        <v>4374</v>
      </c>
      <c r="R6193" s="137" t="s">
        <v>13268</v>
      </c>
      <c r="S6193" s="137" t="s">
        <v>522</v>
      </c>
      <c r="T6193" s="139">
        <v>1072624</v>
      </c>
      <c r="U6193" t="s">
        <v>13693</v>
      </c>
      <c r="V6193" t="s">
        <v>3754</v>
      </c>
    </row>
    <row r="6194" spans="1:22">
      <c r="A6194" s="342">
        <v>45610</v>
      </c>
      <c r="B6194" s="342">
        <v>45610</v>
      </c>
      <c r="C6194" s="137" t="s">
        <v>19293</v>
      </c>
      <c r="D6194" s="342"/>
      <c r="E6194" s="137"/>
      <c r="F6194" s="137" t="s">
        <v>19294</v>
      </c>
      <c r="G6194" s="137" t="s">
        <v>19306</v>
      </c>
      <c r="H6194" s="137" t="s">
        <v>9969</v>
      </c>
      <c r="I6194" s="137" t="s">
        <v>13692</v>
      </c>
      <c r="J6194" s="137" t="s">
        <v>538</v>
      </c>
      <c r="K6194" s="137" t="s">
        <v>12593</v>
      </c>
      <c r="L6194" s="138">
        <v>1047895</v>
      </c>
      <c r="M6194" s="138">
        <v>0</v>
      </c>
      <c r="N6194" s="137" t="s">
        <v>15795</v>
      </c>
      <c r="O6194" s="137" t="s">
        <v>15796</v>
      </c>
      <c r="P6194" s="137" t="s">
        <v>4373</v>
      </c>
      <c r="Q6194" s="137" t="s">
        <v>4374</v>
      </c>
      <c r="R6194" s="137" t="s">
        <v>13268</v>
      </c>
      <c r="S6194" s="137" t="s">
        <v>522</v>
      </c>
      <c r="T6194" s="139">
        <v>1047895</v>
      </c>
      <c r="U6194" t="s">
        <v>13693</v>
      </c>
      <c r="V6194" t="s">
        <v>3754</v>
      </c>
    </row>
    <row r="6195" spans="1:22">
      <c r="A6195" s="342">
        <v>45610</v>
      </c>
      <c r="B6195" s="342">
        <v>45610</v>
      </c>
      <c r="C6195" s="137" t="s">
        <v>19293</v>
      </c>
      <c r="D6195" s="342"/>
      <c r="E6195" s="137"/>
      <c r="F6195" s="137" t="s">
        <v>19294</v>
      </c>
      <c r="G6195" s="137" t="s">
        <v>19307</v>
      </c>
      <c r="H6195" s="137" t="s">
        <v>9969</v>
      </c>
      <c r="I6195" s="137" t="s">
        <v>13692</v>
      </c>
      <c r="J6195" s="137" t="s">
        <v>538</v>
      </c>
      <c r="K6195" s="137" t="s">
        <v>12593</v>
      </c>
      <c r="L6195" s="138">
        <v>1021563</v>
      </c>
      <c r="M6195" s="138">
        <v>0</v>
      </c>
      <c r="N6195" s="137" t="s">
        <v>15795</v>
      </c>
      <c r="O6195" s="137" t="s">
        <v>15796</v>
      </c>
      <c r="P6195" s="137" t="s">
        <v>4373</v>
      </c>
      <c r="Q6195" s="137" t="s">
        <v>4374</v>
      </c>
      <c r="R6195" s="137" t="s">
        <v>13268</v>
      </c>
      <c r="S6195" s="137" t="s">
        <v>522</v>
      </c>
      <c r="T6195" s="139">
        <v>1021563</v>
      </c>
      <c r="U6195" t="s">
        <v>13693</v>
      </c>
      <c r="V6195" t="s">
        <v>3754</v>
      </c>
    </row>
    <row r="6196" spans="1:22">
      <c r="A6196" s="342">
        <v>45610</v>
      </c>
      <c r="B6196" s="342">
        <v>45610</v>
      </c>
      <c r="C6196" s="137" t="s">
        <v>19293</v>
      </c>
      <c r="D6196" s="342"/>
      <c r="E6196" s="137"/>
      <c r="F6196" s="137" t="s">
        <v>19294</v>
      </c>
      <c r="G6196" s="137" t="s">
        <v>19308</v>
      </c>
      <c r="H6196" s="137" t="s">
        <v>9969</v>
      </c>
      <c r="I6196" s="137" t="s">
        <v>13692</v>
      </c>
      <c r="J6196" s="137" t="s">
        <v>538</v>
      </c>
      <c r="K6196" s="137" t="s">
        <v>12593</v>
      </c>
      <c r="L6196" s="138">
        <v>878043</v>
      </c>
      <c r="M6196" s="138">
        <v>0</v>
      </c>
      <c r="N6196" s="137" t="s">
        <v>15795</v>
      </c>
      <c r="O6196" s="137" t="s">
        <v>15796</v>
      </c>
      <c r="P6196" s="137" t="s">
        <v>4373</v>
      </c>
      <c r="Q6196" s="137" t="s">
        <v>4374</v>
      </c>
      <c r="R6196" s="137" t="s">
        <v>13268</v>
      </c>
      <c r="S6196" s="137" t="s">
        <v>522</v>
      </c>
      <c r="T6196" s="139">
        <v>878043</v>
      </c>
      <c r="U6196" t="s">
        <v>13693</v>
      </c>
      <c r="V6196" t="s">
        <v>3754</v>
      </c>
    </row>
    <row r="6197" spans="1:22">
      <c r="A6197" s="342">
        <v>45611</v>
      </c>
      <c r="B6197" s="342">
        <v>45611</v>
      </c>
      <c r="C6197" s="137" t="s">
        <v>19309</v>
      </c>
      <c r="D6197" s="342"/>
      <c r="E6197" s="137"/>
      <c r="F6197" s="137" t="s">
        <v>19310</v>
      </c>
      <c r="G6197" s="137" t="s">
        <v>19310</v>
      </c>
      <c r="H6197" s="137" t="s">
        <v>9966</v>
      </c>
      <c r="I6197" s="137" t="s">
        <v>13692</v>
      </c>
      <c r="J6197" s="137" t="s">
        <v>517</v>
      </c>
      <c r="K6197" s="137" t="s">
        <v>11530</v>
      </c>
      <c r="L6197" s="138">
        <v>55000</v>
      </c>
      <c r="M6197" s="138">
        <v>0</v>
      </c>
      <c r="N6197" s="137"/>
      <c r="O6197" s="137"/>
      <c r="P6197" s="137" t="s">
        <v>4373</v>
      </c>
      <c r="Q6197" s="137" t="s">
        <v>4374</v>
      </c>
      <c r="R6197" s="137" t="s">
        <v>547</v>
      </c>
      <c r="S6197" s="137" t="s">
        <v>522</v>
      </c>
      <c r="T6197" s="139">
        <v>55000</v>
      </c>
      <c r="U6197" t="s">
        <v>13693</v>
      </c>
      <c r="V6197" t="s">
        <v>3754</v>
      </c>
    </row>
    <row r="6198" spans="1:22">
      <c r="A6198" s="342">
        <v>45611</v>
      </c>
      <c r="B6198" s="342">
        <v>45611</v>
      </c>
      <c r="C6198" s="137" t="s">
        <v>19311</v>
      </c>
      <c r="D6198" s="342"/>
      <c r="E6198" s="137"/>
      <c r="F6198" s="137" t="s">
        <v>19312</v>
      </c>
      <c r="G6198" s="137" t="s">
        <v>19312</v>
      </c>
      <c r="H6198" s="137" t="s">
        <v>9984</v>
      </c>
      <c r="I6198" s="137" t="s">
        <v>13677</v>
      </c>
      <c r="J6198" s="137" t="s">
        <v>538</v>
      </c>
      <c r="K6198" s="137" t="s">
        <v>12593</v>
      </c>
      <c r="L6198" s="138">
        <v>105000000</v>
      </c>
      <c r="M6198" s="138">
        <v>0</v>
      </c>
      <c r="N6198" s="137" t="s">
        <v>13707</v>
      </c>
      <c r="O6198" s="137" t="s">
        <v>13708</v>
      </c>
      <c r="P6198" s="137" t="s">
        <v>3757</v>
      </c>
      <c r="Q6198" s="137" t="s">
        <v>3758</v>
      </c>
      <c r="R6198" s="137"/>
      <c r="S6198" s="137" t="s">
        <v>522</v>
      </c>
      <c r="T6198" s="139">
        <v>105000000</v>
      </c>
      <c r="U6198" t="s">
        <v>13680</v>
      </c>
      <c r="V6198" t="s">
        <v>13681</v>
      </c>
    </row>
    <row r="6199" spans="1:22">
      <c r="A6199" s="342">
        <v>45616</v>
      </c>
      <c r="B6199" s="342">
        <v>45616</v>
      </c>
      <c r="C6199" s="137" t="s">
        <v>19313</v>
      </c>
      <c r="D6199" s="342">
        <v>45616</v>
      </c>
      <c r="E6199" s="137" t="s">
        <v>17447</v>
      </c>
      <c r="F6199" s="137" t="s">
        <v>19314</v>
      </c>
      <c r="G6199" s="137" t="s">
        <v>19314</v>
      </c>
      <c r="H6199" s="137" t="s">
        <v>13750</v>
      </c>
      <c r="I6199" s="137" t="s">
        <v>13685</v>
      </c>
      <c r="J6199" s="137" t="s">
        <v>538</v>
      </c>
      <c r="K6199" s="137" t="s">
        <v>12593</v>
      </c>
      <c r="L6199" s="138">
        <v>5000000</v>
      </c>
      <c r="M6199" s="138">
        <v>0</v>
      </c>
      <c r="N6199" s="137" t="s">
        <v>561</v>
      </c>
      <c r="O6199" s="137" t="s">
        <v>562</v>
      </c>
      <c r="P6199" s="137"/>
      <c r="Q6199" s="137"/>
      <c r="R6199" s="137"/>
      <c r="S6199" s="137" t="s">
        <v>522</v>
      </c>
      <c r="T6199" s="139">
        <v>5000000</v>
      </c>
      <c r="U6199" t="s">
        <v>13751</v>
      </c>
      <c r="V6199" t="s">
        <v>13752</v>
      </c>
    </row>
    <row r="6200" spans="1:22">
      <c r="A6200" s="342">
        <v>45616</v>
      </c>
      <c r="B6200" s="342">
        <v>45616</v>
      </c>
      <c r="C6200" s="137" t="s">
        <v>19315</v>
      </c>
      <c r="D6200" s="342"/>
      <c r="E6200" s="137"/>
      <c r="F6200" s="137" t="s">
        <v>19316</v>
      </c>
      <c r="G6200" s="137" t="s">
        <v>19317</v>
      </c>
      <c r="H6200" s="137" t="s">
        <v>13882</v>
      </c>
      <c r="I6200" s="137" t="s">
        <v>13692</v>
      </c>
      <c r="J6200" s="137" t="s">
        <v>538</v>
      </c>
      <c r="K6200" s="137" t="s">
        <v>12593</v>
      </c>
      <c r="L6200" s="138">
        <v>206636</v>
      </c>
      <c r="M6200" s="138">
        <v>0</v>
      </c>
      <c r="N6200" s="137" t="s">
        <v>13883</v>
      </c>
      <c r="O6200" s="137" t="s">
        <v>13884</v>
      </c>
      <c r="P6200" s="137" t="s">
        <v>4373</v>
      </c>
      <c r="Q6200" s="137" t="s">
        <v>4374</v>
      </c>
      <c r="R6200" s="137" t="s">
        <v>547</v>
      </c>
      <c r="S6200" s="137" t="s">
        <v>522</v>
      </c>
      <c r="T6200" s="139">
        <v>206636</v>
      </c>
      <c r="U6200" t="s">
        <v>13778</v>
      </c>
      <c r="V6200" t="s">
        <v>13779</v>
      </c>
    </row>
    <row r="6201" spans="1:22">
      <c r="A6201" s="342">
        <v>45616</v>
      </c>
      <c r="B6201" s="342">
        <v>45616</v>
      </c>
      <c r="C6201" s="137" t="s">
        <v>19315</v>
      </c>
      <c r="D6201" s="342"/>
      <c r="E6201" s="137"/>
      <c r="F6201" s="137" t="s">
        <v>19316</v>
      </c>
      <c r="G6201" s="137" t="s">
        <v>19318</v>
      </c>
      <c r="H6201" s="137" t="s">
        <v>13882</v>
      </c>
      <c r="I6201" s="137" t="s">
        <v>13692</v>
      </c>
      <c r="J6201" s="137" t="s">
        <v>538</v>
      </c>
      <c r="K6201" s="137" t="s">
        <v>12593</v>
      </c>
      <c r="L6201" s="138">
        <v>4204051</v>
      </c>
      <c r="M6201" s="138">
        <v>0</v>
      </c>
      <c r="N6201" s="137" t="s">
        <v>13883</v>
      </c>
      <c r="O6201" s="137" t="s">
        <v>13884</v>
      </c>
      <c r="P6201" s="137" t="s">
        <v>4373</v>
      </c>
      <c r="Q6201" s="137" t="s">
        <v>4374</v>
      </c>
      <c r="R6201" s="137" t="s">
        <v>547</v>
      </c>
      <c r="S6201" s="137" t="s">
        <v>522</v>
      </c>
      <c r="T6201" s="139">
        <v>4204051</v>
      </c>
      <c r="U6201" t="s">
        <v>13778</v>
      </c>
      <c r="V6201" t="s">
        <v>13779</v>
      </c>
    </row>
    <row r="6202" spans="1:22">
      <c r="A6202" s="342">
        <v>45616</v>
      </c>
      <c r="B6202" s="342">
        <v>45616</v>
      </c>
      <c r="C6202" s="137" t="s">
        <v>19319</v>
      </c>
      <c r="D6202" s="342"/>
      <c r="E6202" s="137"/>
      <c r="F6202" s="137" t="s">
        <v>19320</v>
      </c>
      <c r="G6202" s="137" t="s">
        <v>19320</v>
      </c>
      <c r="H6202" s="137" t="s">
        <v>13817</v>
      </c>
      <c r="I6202" s="137" t="s">
        <v>13677</v>
      </c>
      <c r="J6202" s="137" t="s">
        <v>538</v>
      </c>
      <c r="K6202" s="137" t="s">
        <v>12593</v>
      </c>
      <c r="L6202" s="138">
        <v>109091</v>
      </c>
      <c r="M6202" s="138">
        <v>0</v>
      </c>
      <c r="N6202" s="137" t="s">
        <v>13803</v>
      </c>
      <c r="O6202" s="137" t="s">
        <v>13804</v>
      </c>
      <c r="P6202" s="137" t="s">
        <v>4373</v>
      </c>
      <c r="Q6202" s="137" t="s">
        <v>4374</v>
      </c>
      <c r="R6202" s="137" t="s">
        <v>543</v>
      </c>
      <c r="S6202" s="137" t="s">
        <v>522</v>
      </c>
      <c r="T6202" s="139">
        <v>109091</v>
      </c>
      <c r="U6202" t="s">
        <v>13680</v>
      </c>
      <c r="V6202" t="s">
        <v>13681</v>
      </c>
    </row>
    <row r="6203" spans="1:22">
      <c r="A6203" s="342">
        <v>45616</v>
      </c>
      <c r="B6203" s="342">
        <v>45616</v>
      </c>
      <c r="C6203" s="137" t="s">
        <v>19321</v>
      </c>
      <c r="D6203" s="342"/>
      <c r="E6203" s="137"/>
      <c r="F6203" s="137" t="s">
        <v>19322</v>
      </c>
      <c r="G6203" s="137" t="s">
        <v>19322</v>
      </c>
      <c r="H6203" s="137" t="s">
        <v>13802</v>
      </c>
      <c r="I6203" s="137" t="s">
        <v>13692</v>
      </c>
      <c r="J6203" s="137" t="s">
        <v>538</v>
      </c>
      <c r="K6203" s="137" t="s">
        <v>12593</v>
      </c>
      <c r="L6203" s="138">
        <v>332624</v>
      </c>
      <c r="M6203" s="138">
        <v>0</v>
      </c>
      <c r="N6203" s="137" t="s">
        <v>13803</v>
      </c>
      <c r="O6203" s="137" t="s">
        <v>13804</v>
      </c>
      <c r="P6203" s="137" t="s">
        <v>4373</v>
      </c>
      <c r="Q6203" s="137" t="s">
        <v>4374</v>
      </c>
      <c r="R6203" s="137" t="s">
        <v>547</v>
      </c>
      <c r="S6203" s="137" t="s">
        <v>522</v>
      </c>
      <c r="T6203" s="139">
        <v>332624</v>
      </c>
      <c r="U6203" t="s">
        <v>13693</v>
      </c>
      <c r="V6203" t="s">
        <v>3754</v>
      </c>
    </row>
    <row r="6204" spans="1:22">
      <c r="A6204" s="342">
        <v>45617</v>
      </c>
      <c r="B6204" s="342">
        <v>45617</v>
      </c>
      <c r="C6204" s="137" t="s">
        <v>19323</v>
      </c>
      <c r="D6204" s="342"/>
      <c r="E6204" s="137"/>
      <c r="F6204" s="137" t="s">
        <v>13840</v>
      </c>
      <c r="G6204" s="137" t="s">
        <v>13840</v>
      </c>
      <c r="H6204" s="137" t="s">
        <v>9966</v>
      </c>
      <c r="I6204" s="137" t="s">
        <v>13692</v>
      </c>
      <c r="J6204" s="137" t="s">
        <v>517</v>
      </c>
      <c r="K6204" s="137" t="s">
        <v>11530</v>
      </c>
      <c r="L6204" s="138">
        <v>66000</v>
      </c>
      <c r="M6204" s="138">
        <v>0</v>
      </c>
      <c r="N6204" s="137"/>
      <c r="O6204" s="137"/>
      <c r="P6204" s="137" t="s">
        <v>4373</v>
      </c>
      <c r="Q6204" s="137" t="s">
        <v>4374</v>
      </c>
      <c r="R6204" s="137"/>
      <c r="S6204" s="137" t="s">
        <v>522</v>
      </c>
      <c r="T6204" s="139">
        <v>66000</v>
      </c>
      <c r="U6204" t="s">
        <v>13693</v>
      </c>
      <c r="V6204" t="s">
        <v>3754</v>
      </c>
    </row>
    <row r="6205" spans="1:22">
      <c r="A6205" s="342">
        <v>45617</v>
      </c>
      <c r="B6205" s="342">
        <v>45617</v>
      </c>
      <c r="C6205" s="137" t="s">
        <v>19324</v>
      </c>
      <c r="D6205" s="342"/>
      <c r="E6205" s="137"/>
      <c r="F6205" s="137" t="s">
        <v>19325</v>
      </c>
      <c r="G6205" s="137" t="s">
        <v>19325</v>
      </c>
      <c r="H6205" s="137" t="s">
        <v>9984</v>
      </c>
      <c r="I6205" s="137" t="s">
        <v>13677</v>
      </c>
      <c r="J6205" s="137" t="s">
        <v>538</v>
      </c>
      <c r="K6205" s="137" t="s">
        <v>12593</v>
      </c>
      <c r="L6205" s="138">
        <v>4844984</v>
      </c>
      <c r="M6205" s="138">
        <v>0</v>
      </c>
      <c r="N6205" s="137" t="s">
        <v>13703</v>
      </c>
      <c r="O6205" s="137" t="s">
        <v>13704</v>
      </c>
      <c r="P6205" s="137" t="s">
        <v>3757</v>
      </c>
      <c r="Q6205" s="137" t="s">
        <v>3758</v>
      </c>
      <c r="R6205" s="137"/>
      <c r="S6205" s="137" t="s">
        <v>522</v>
      </c>
      <c r="T6205" s="139">
        <v>4844984</v>
      </c>
      <c r="U6205" t="s">
        <v>13680</v>
      </c>
      <c r="V6205" t="s">
        <v>13681</v>
      </c>
    </row>
    <row r="6206" spans="1:22">
      <c r="A6206" s="342">
        <v>45617</v>
      </c>
      <c r="B6206" s="342">
        <v>45617</v>
      </c>
      <c r="C6206" s="137" t="s">
        <v>19326</v>
      </c>
      <c r="D6206" s="342"/>
      <c r="E6206" s="137"/>
      <c r="F6206" s="137" t="s">
        <v>19327</v>
      </c>
      <c r="G6206" s="137" t="s">
        <v>19327</v>
      </c>
      <c r="H6206" s="137" t="s">
        <v>9968</v>
      </c>
      <c r="I6206" s="137" t="s">
        <v>13692</v>
      </c>
      <c r="J6206" s="137" t="s">
        <v>538</v>
      </c>
      <c r="K6206" s="137" t="s">
        <v>12593</v>
      </c>
      <c r="L6206" s="138">
        <v>9500000</v>
      </c>
      <c r="M6206" s="138">
        <v>0</v>
      </c>
      <c r="N6206" s="137" t="s">
        <v>14436</v>
      </c>
      <c r="O6206" s="137" t="s">
        <v>14437</v>
      </c>
      <c r="P6206" s="137" t="s">
        <v>4373</v>
      </c>
      <c r="Q6206" s="137" t="s">
        <v>4374</v>
      </c>
      <c r="R6206" s="137"/>
      <c r="S6206" s="137" t="s">
        <v>13711</v>
      </c>
      <c r="T6206" s="139">
        <v>9500000</v>
      </c>
      <c r="U6206" t="s">
        <v>13693</v>
      </c>
      <c r="V6206" t="s">
        <v>3754</v>
      </c>
    </row>
    <row r="6207" spans="1:22">
      <c r="A6207" s="342">
        <v>45617</v>
      </c>
      <c r="B6207" s="342">
        <v>45617</v>
      </c>
      <c r="C6207" s="137" t="s">
        <v>19328</v>
      </c>
      <c r="D6207" s="342"/>
      <c r="E6207" s="137"/>
      <c r="F6207" s="137" t="s">
        <v>19329</v>
      </c>
      <c r="G6207" s="137" t="s">
        <v>19329</v>
      </c>
      <c r="H6207" s="137" t="s">
        <v>9968</v>
      </c>
      <c r="I6207" s="137" t="s">
        <v>13692</v>
      </c>
      <c r="J6207" s="137" t="s">
        <v>538</v>
      </c>
      <c r="K6207" s="137" t="s">
        <v>12593</v>
      </c>
      <c r="L6207" s="138">
        <v>4272727</v>
      </c>
      <c r="M6207" s="138">
        <v>0</v>
      </c>
      <c r="N6207" s="137" t="s">
        <v>11551</v>
      </c>
      <c r="O6207" s="137" t="s">
        <v>11552</v>
      </c>
      <c r="P6207" s="137" t="s">
        <v>4373</v>
      </c>
      <c r="Q6207" s="137" t="s">
        <v>4374</v>
      </c>
      <c r="R6207" s="137"/>
      <c r="S6207" s="137" t="s">
        <v>13711</v>
      </c>
      <c r="T6207" s="139">
        <v>4272727</v>
      </c>
      <c r="U6207" t="s">
        <v>13693</v>
      </c>
      <c r="V6207" t="s">
        <v>3754</v>
      </c>
    </row>
    <row r="6208" spans="1:22">
      <c r="A6208" s="342">
        <v>45618</v>
      </c>
      <c r="B6208" s="342">
        <v>45618</v>
      </c>
      <c r="C6208" s="137" t="s">
        <v>19330</v>
      </c>
      <c r="D6208" s="342">
        <v>45618</v>
      </c>
      <c r="E6208" s="137" t="s">
        <v>19330</v>
      </c>
      <c r="F6208" s="137" t="s">
        <v>19331</v>
      </c>
      <c r="G6208" s="137" t="s">
        <v>19331</v>
      </c>
      <c r="H6208" s="137" t="s">
        <v>13802</v>
      </c>
      <c r="I6208" s="137" t="s">
        <v>13692</v>
      </c>
      <c r="J6208" s="137" t="s">
        <v>538</v>
      </c>
      <c r="K6208" s="137" t="s">
        <v>12593</v>
      </c>
      <c r="L6208" s="138">
        <v>20000</v>
      </c>
      <c r="M6208" s="138">
        <v>0</v>
      </c>
      <c r="N6208" s="137" t="s">
        <v>13755</v>
      </c>
      <c r="O6208" s="137" t="s">
        <v>13756</v>
      </c>
      <c r="P6208" s="137" t="s">
        <v>4373</v>
      </c>
      <c r="Q6208" s="137" t="s">
        <v>4374</v>
      </c>
      <c r="R6208" s="137"/>
      <c r="S6208" s="137" t="s">
        <v>522</v>
      </c>
      <c r="T6208" s="139">
        <v>20000</v>
      </c>
      <c r="U6208" t="s">
        <v>13693</v>
      </c>
      <c r="V6208" t="s">
        <v>3754</v>
      </c>
    </row>
    <row r="6209" spans="1:22">
      <c r="A6209" s="342">
        <v>45619</v>
      </c>
      <c r="B6209" s="342">
        <v>45619</v>
      </c>
      <c r="C6209" s="137" t="s">
        <v>13396</v>
      </c>
      <c r="D6209" s="342"/>
      <c r="E6209" s="137"/>
      <c r="F6209" s="137" t="s">
        <v>13397</v>
      </c>
      <c r="G6209" s="137" t="s">
        <v>13397</v>
      </c>
      <c r="H6209" s="137" t="s">
        <v>516</v>
      </c>
      <c r="I6209" s="137" t="s">
        <v>4945</v>
      </c>
      <c r="J6209" s="137" t="s">
        <v>517</v>
      </c>
      <c r="K6209" s="137" t="s">
        <v>11530</v>
      </c>
      <c r="L6209" s="138">
        <v>0</v>
      </c>
      <c r="M6209" s="138">
        <v>95</v>
      </c>
      <c r="N6209" s="137"/>
      <c r="O6209" s="137"/>
      <c r="P6209" s="137" t="s">
        <v>3753</v>
      </c>
      <c r="Q6209" s="137" t="s">
        <v>3754</v>
      </c>
      <c r="R6209" s="137"/>
      <c r="S6209" s="137" t="s">
        <v>522</v>
      </c>
      <c r="T6209" s="139">
        <v>-95</v>
      </c>
      <c r="U6209" t="s">
        <v>11531</v>
      </c>
      <c r="V6209" t="s">
        <v>11532</v>
      </c>
    </row>
    <row r="6210" spans="1:22">
      <c r="A6210" s="342">
        <v>45621</v>
      </c>
      <c r="B6210" s="342">
        <v>45621</v>
      </c>
      <c r="C6210" s="137" t="s">
        <v>13398</v>
      </c>
      <c r="D6210" s="342"/>
      <c r="E6210" s="137"/>
      <c r="F6210" s="137" t="s">
        <v>13399</v>
      </c>
      <c r="G6210" s="137" t="s">
        <v>13399</v>
      </c>
      <c r="H6210" s="137" t="s">
        <v>516</v>
      </c>
      <c r="I6210" s="137" t="s">
        <v>4945</v>
      </c>
      <c r="J6210" s="137" t="s">
        <v>517</v>
      </c>
      <c r="K6210" s="137" t="s">
        <v>11530</v>
      </c>
      <c r="L6210" s="138">
        <v>0</v>
      </c>
      <c r="M6210" s="138">
        <v>1731</v>
      </c>
      <c r="N6210" s="137"/>
      <c r="O6210" s="137"/>
      <c r="P6210" s="137" t="s">
        <v>3753</v>
      </c>
      <c r="Q6210" s="137" t="s">
        <v>3754</v>
      </c>
      <c r="R6210" s="137" t="s">
        <v>547</v>
      </c>
      <c r="S6210" s="137" t="s">
        <v>522</v>
      </c>
      <c r="T6210" s="139">
        <v>-1731</v>
      </c>
      <c r="U6210" t="s">
        <v>11531</v>
      </c>
      <c r="V6210" t="s">
        <v>11532</v>
      </c>
    </row>
    <row r="6211" spans="1:22">
      <c r="A6211" s="342">
        <v>45621</v>
      </c>
      <c r="B6211" s="342">
        <v>45621</v>
      </c>
      <c r="C6211" s="137" t="s">
        <v>19332</v>
      </c>
      <c r="D6211" s="342"/>
      <c r="E6211" s="137"/>
      <c r="F6211" s="137" t="s">
        <v>19333</v>
      </c>
      <c r="G6211" s="137" t="s">
        <v>19333</v>
      </c>
      <c r="H6211" s="137" t="s">
        <v>667</v>
      </c>
      <c r="I6211" s="137" t="s">
        <v>13953</v>
      </c>
      <c r="J6211" s="137" t="s">
        <v>538</v>
      </c>
      <c r="K6211" s="137" t="s">
        <v>12593</v>
      </c>
      <c r="L6211" s="138">
        <v>435880</v>
      </c>
      <c r="M6211" s="138">
        <v>0</v>
      </c>
      <c r="N6211" s="137" t="s">
        <v>539</v>
      </c>
      <c r="O6211" s="137" t="s">
        <v>540</v>
      </c>
      <c r="P6211" s="137" t="s">
        <v>12989</v>
      </c>
      <c r="Q6211" s="137" t="s">
        <v>12990</v>
      </c>
      <c r="R6211" s="137" t="s">
        <v>543</v>
      </c>
      <c r="S6211" s="137" t="s">
        <v>522</v>
      </c>
      <c r="T6211" s="139">
        <v>435880</v>
      </c>
      <c r="U6211" t="s">
        <v>13693</v>
      </c>
      <c r="V6211" t="s">
        <v>3754</v>
      </c>
    </row>
    <row r="6212" spans="1:22">
      <c r="A6212" s="342">
        <v>45621</v>
      </c>
      <c r="B6212" s="342">
        <v>45621</v>
      </c>
      <c r="C6212" s="137" t="s">
        <v>19332</v>
      </c>
      <c r="D6212" s="342"/>
      <c r="E6212" s="137"/>
      <c r="F6212" s="137" t="s">
        <v>19333</v>
      </c>
      <c r="G6212" s="137" t="s">
        <v>19333</v>
      </c>
      <c r="H6212" s="137" t="s">
        <v>9966</v>
      </c>
      <c r="I6212" s="137" t="s">
        <v>13692</v>
      </c>
      <c r="J6212" s="137" t="s">
        <v>517</v>
      </c>
      <c r="K6212" s="137" t="s">
        <v>11530</v>
      </c>
      <c r="L6212" s="138">
        <v>736834</v>
      </c>
      <c r="M6212" s="138">
        <v>0</v>
      </c>
      <c r="N6212" s="137" t="s">
        <v>539</v>
      </c>
      <c r="O6212" s="137" t="s">
        <v>540</v>
      </c>
      <c r="P6212" s="137" t="s">
        <v>4373</v>
      </c>
      <c r="Q6212" s="137" t="s">
        <v>4374</v>
      </c>
      <c r="R6212" s="137" t="s">
        <v>543</v>
      </c>
      <c r="S6212" s="137" t="s">
        <v>522</v>
      </c>
      <c r="T6212" s="139">
        <v>736834</v>
      </c>
      <c r="U6212" t="s">
        <v>13693</v>
      </c>
      <c r="V6212" t="s">
        <v>3754</v>
      </c>
    </row>
    <row r="6213" spans="1:22">
      <c r="A6213" s="342">
        <v>45622</v>
      </c>
      <c r="B6213" s="342">
        <v>45622</v>
      </c>
      <c r="C6213" s="137" t="s">
        <v>19334</v>
      </c>
      <c r="D6213" s="342"/>
      <c r="E6213" s="137"/>
      <c r="F6213" s="137" t="s">
        <v>19335</v>
      </c>
      <c r="G6213" s="137" t="s">
        <v>19335</v>
      </c>
      <c r="H6213" s="137" t="s">
        <v>13782</v>
      </c>
      <c r="I6213" s="137" t="s">
        <v>11540</v>
      </c>
      <c r="J6213" s="137" t="s">
        <v>1520</v>
      </c>
      <c r="K6213" s="137" t="s">
        <v>1520</v>
      </c>
      <c r="L6213" s="138">
        <v>0</v>
      </c>
      <c r="M6213" s="138">
        <v>157008676</v>
      </c>
      <c r="N6213" s="137" t="s">
        <v>13783</v>
      </c>
      <c r="O6213" s="137" t="s">
        <v>13784</v>
      </c>
      <c r="P6213" s="137" t="s">
        <v>11543</v>
      </c>
      <c r="Q6213" s="137" t="s">
        <v>11544</v>
      </c>
      <c r="R6213" s="137" t="s">
        <v>547</v>
      </c>
      <c r="S6213" s="137" t="s">
        <v>522</v>
      </c>
      <c r="T6213" s="139">
        <v>-157008676</v>
      </c>
      <c r="U6213" t="s">
        <v>13724</v>
      </c>
      <c r="V6213" t="s">
        <v>13725</v>
      </c>
    </row>
    <row r="6214" spans="1:22">
      <c r="A6214" s="342">
        <v>45622</v>
      </c>
      <c r="B6214" s="342">
        <v>45622</v>
      </c>
      <c r="C6214" s="137" t="s">
        <v>19336</v>
      </c>
      <c r="D6214" s="342"/>
      <c r="E6214" s="137"/>
      <c r="F6214" s="137" t="s">
        <v>19337</v>
      </c>
      <c r="G6214" s="137" t="s">
        <v>19337</v>
      </c>
      <c r="H6214" s="137" t="s">
        <v>13770</v>
      </c>
      <c r="I6214" s="137" t="s">
        <v>11540</v>
      </c>
      <c r="J6214" s="137" t="s">
        <v>1520</v>
      </c>
      <c r="K6214" s="137" t="s">
        <v>1520</v>
      </c>
      <c r="L6214" s="138">
        <v>0</v>
      </c>
      <c r="M6214" s="138">
        <v>335594</v>
      </c>
      <c r="N6214" s="137" t="s">
        <v>518</v>
      </c>
      <c r="O6214" s="137" t="s">
        <v>519</v>
      </c>
      <c r="P6214" s="137" t="s">
        <v>11543</v>
      </c>
      <c r="Q6214" s="137" t="s">
        <v>11544</v>
      </c>
      <c r="R6214" s="137" t="s">
        <v>547</v>
      </c>
      <c r="S6214" s="137" t="s">
        <v>522</v>
      </c>
      <c r="T6214" s="139">
        <v>-335594</v>
      </c>
      <c r="U6214" t="s">
        <v>13724</v>
      </c>
      <c r="V6214" t="s">
        <v>13725</v>
      </c>
    </row>
    <row r="6215" spans="1:22">
      <c r="A6215" s="342">
        <v>45622</v>
      </c>
      <c r="B6215" s="342">
        <v>45622</v>
      </c>
      <c r="C6215" s="137" t="s">
        <v>13400</v>
      </c>
      <c r="D6215" s="342"/>
      <c r="E6215" s="137"/>
      <c r="F6215" s="137" t="s">
        <v>13401</v>
      </c>
      <c r="G6215" s="137" t="s">
        <v>13401</v>
      </c>
      <c r="H6215" s="137" t="s">
        <v>516</v>
      </c>
      <c r="I6215" s="137" t="s">
        <v>4945</v>
      </c>
      <c r="J6215" s="137" t="s">
        <v>517</v>
      </c>
      <c r="K6215" s="137" t="s">
        <v>11530</v>
      </c>
      <c r="L6215" s="138">
        <v>0</v>
      </c>
      <c r="M6215" s="138">
        <v>637</v>
      </c>
      <c r="N6215" s="137"/>
      <c r="O6215" s="137"/>
      <c r="P6215" s="137" t="s">
        <v>541</v>
      </c>
      <c r="Q6215" s="137" t="s">
        <v>542</v>
      </c>
      <c r="R6215" s="137" t="s">
        <v>547</v>
      </c>
      <c r="S6215" s="137" t="s">
        <v>522</v>
      </c>
      <c r="T6215" s="139">
        <v>-637</v>
      </c>
      <c r="U6215" t="s">
        <v>11531</v>
      </c>
      <c r="V6215" t="s">
        <v>11532</v>
      </c>
    </row>
    <row r="6216" spans="1:22">
      <c r="A6216" s="342">
        <v>45622</v>
      </c>
      <c r="B6216" s="342">
        <v>45622</v>
      </c>
      <c r="C6216" s="137" t="s">
        <v>13402</v>
      </c>
      <c r="D6216" s="342"/>
      <c r="E6216" s="137"/>
      <c r="F6216" s="137" t="s">
        <v>13403</v>
      </c>
      <c r="G6216" s="137" t="s">
        <v>13403</v>
      </c>
      <c r="H6216" s="137" t="s">
        <v>516</v>
      </c>
      <c r="I6216" s="137" t="s">
        <v>4945</v>
      </c>
      <c r="J6216" s="137" t="s">
        <v>517</v>
      </c>
      <c r="K6216" s="137" t="s">
        <v>11530</v>
      </c>
      <c r="L6216" s="138">
        <v>0</v>
      </c>
      <c r="M6216" s="138">
        <v>257911</v>
      </c>
      <c r="N6216" s="137"/>
      <c r="O6216" s="137"/>
      <c r="P6216" s="137" t="s">
        <v>4407</v>
      </c>
      <c r="Q6216" s="137" t="s">
        <v>4408</v>
      </c>
      <c r="R6216" s="137"/>
      <c r="S6216" s="137" t="s">
        <v>522</v>
      </c>
      <c r="T6216" s="139">
        <v>-257911</v>
      </c>
      <c r="U6216" t="s">
        <v>11531</v>
      </c>
      <c r="V6216" t="s">
        <v>11532</v>
      </c>
    </row>
    <row r="6217" spans="1:22">
      <c r="A6217" s="342">
        <v>45622</v>
      </c>
      <c r="B6217" s="342">
        <v>45622</v>
      </c>
      <c r="C6217" s="137" t="s">
        <v>13404</v>
      </c>
      <c r="D6217" s="342"/>
      <c r="E6217" s="137"/>
      <c r="F6217" s="137" t="s">
        <v>12816</v>
      </c>
      <c r="G6217" s="137" t="s">
        <v>12816</v>
      </c>
      <c r="H6217" s="137" t="s">
        <v>516</v>
      </c>
      <c r="I6217" s="137" t="s">
        <v>4945</v>
      </c>
      <c r="J6217" s="137" t="s">
        <v>517</v>
      </c>
      <c r="K6217" s="137" t="s">
        <v>11530</v>
      </c>
      <c r="L6217" s="138">
        <v>0</v>
      </c>
      <c r="M6217" s="138">
        <v>1729</v>
      </c>
      <c r="N6217" s="137"/>
      <c r="O6217" s="137"/>
      <c r="P6217" s="137" t="s">
        <v>3753</v>
      </c>
      <c r="Q6217" s="137" t="s">
        <v>3754</v>
      </c>
      <c r="R6217" s="137" t="s">
        <v>547</v>
      </c>
      <c r="S6217" s="137" t="s">
        <v>522</v>
      </c>
      <c r="T6217" s="139">
        <v>-1729</v>
      </c>
      <c r="U6217" t="s">
        <v>11531</v>
      </c>
      <c r="V6217" t="s">
        <v>11532</v>
      </c>
    </row>
    <row r="6218" spans="1:22">
      <c r="A6218" s="342">
        <v>45622</v>
      </c>
      <c r="B6218" s="342">
        <v>45622</v>
      </c>
      <c r="C6218" s="137" t="s">
        <v>19338</v>
      </c>
      <c r="D6218" s="342"/>
      <c r="E6218" s="137"/>
      <c r="F6218" s="137" t="s">
        <v>19339</v>
      </c>
      <c r="G6218" s="137" t="s">
        <v>19339</v>
      </c>
      <c r="H6218" s="137" t="s">
        <v>13716</v>
      </c>
      <c r="I6218" s="137" t="s">
        <v>13685</v>
      </c>
      <c r="J6218" s="137" t="s">
        <v>538</v>
      </c>
      <c r="K6218" s="137" t="s">
        <v>12593</v>
      </c>
      <c r="L6218" s="138">
        <v>1526100</v>
      </c>
      <c r="M6218" s="138">
        <v>0</v>
      </c>
      <c r="N6218" s="137" t="s">
        <v>14494</v>
      </c>
      <c r="O6218" s="137" t="s">
        <v>14495</v>
      </c>
      <c r="P6218" s="137" t="s">
        <v>4373</v>
      </c>
      <c r="Q6218" s="137" t="s">
        <v>4374</v>
      </c>
      <c r="R6218" s="137"/>
      <c r="S6218" s="137" t="s">
        <v>13711</v>
      </c>
      <c r="T6218" s="139">
        <v>1526100</v>
      </c>
      <c r="U6218" t="s">
        <v>13699</v>
      </c>
      <c r="V6218" t="s">
        <v>13700</v>
      </c>
    </row>
    <row r="6219" spans="1:22">
      <c r="A6219" s="342">
        <v>45623</v>
      </c>
      <c r="B6219" s="342">
        <v>45623</v>
      </c>
      <c r="C6219" s="137" t="s">
        <v>19340</v>
      </c>
      <c r="D6219" s="342"/>
      <c r="E6219" s="137"/>
      <c r="F6219" s="137" t="s">
        <v>18465</v>
      </c>
      <c r="G6219" s="137" t="s">
        <v>18465</v>
      </c>
      <c r="H6219" s="137" t="s">
        <v>9966</v>
      </c>
      <c r="I6219" s="137" t="s">
        <v>13692</v>
      </c>
      <c r="J6219" s="137" t="s">
        <v>517</v>
      </c>
      <c r="K6219" s="137" t="s">
        <v>11530</v>
      </c>
      <c r="L6219" s="138">
        <v>11000</v>
      </c>
      <c r="M6219" s="138">
        <v>0</v>
      </c>
      <c r="N6219" s="137"/>
      <c r="O6219" s="137"/>
      <c r="P6219" s="137" t="s">
        <v>4373</v>
      </c>
      <c r="Q6219" s="137" t="s">
        <v>4374</v>
      </c>
      <c r="R6219" s="137" t="s">
        <v>547</v>
      </c>
      <c r="S6219" s="137" t="s">
        <v>522</v>
      </c>
      <c r="T6219" s="139">
        <v>11000</v>
      </c>
      <c r="U6219" t="s">
        <v>13693</v>
      </c>
      <c r="V6219" t="s">
        <v>3754</v>
      </c>
    </row>
    <row r="6220" spans="1:22">
      <c r="A6220" s="342">
        <v>45623</v>
      </c>
      <c r="B6220" s="342">
        <v>45623</v>
      </c>
      <c r="C6220" s="137" t="s">
        <v>19340</v>
      </c>
      <c r="D6220" s="342"/>
      <c r="E6220" s="137"/>
      <c r="F6220" s="137" t="s">
        <v>18465</v>
      </c>
      <c r="G6220" s="137" t="s">
        <v>18465</v>
      </c>
      <c r="H6220" s="137" t="s">
        <v>9966</v>
      </c>
      <c r="I6220" s="137" t="s">
        <v>13692</v>
      </c>
      <c r="J6220" s="137" t="s">
        <v>517</v>
      </c>
      <c r="K6220" s="137" t="s">
        <v>11530</v>
      </c>
      <c r="L6220" s="138">
        <v>55000</v>
      </c>
      <c r="M6220" s="138">
        <v>0</v>
      </c>
      <c r="N6220" s="137"/>
      <c r="O6220" s="137"/>
      <c r="P6220" s="137" t="s">
        <v>4373</v>
      </c>
      <c r="Q6220" s="137" t="s">
        <v>4374</v>
      </c>
      <c r="R6220" s="137" t="s">
        <v>547</v>
      </c>
      <c r="S6220" s="137" t="s">
        <v>522</v>
      </c>
      <c r="T6220" s="139">
        <v>55000</v>
      </c>
      <c r="U6220" t="s">
        <v>13693</v>
      </c>
      <c r="V6220" t="s">
        <v>3754</v>
      </c>
    </row>
    <row r="6221" spans="1:22">
      <c r="A6221" s="342">
        <v>45623</v>
      </c>
      <c r="B6221" s="342">
        <v>45623</v>
      </c>
      <c r="C6221" s="137" t="s">
        <v>19340</v>
      </c>
      <c r="D6221" s="342"/>
      <c r="E6221" s="137"/>
      <c r="F6221" s="137" t="s">
        <v>18465</v>
      </c>
      <c r="G6221" s="137" t="s">
        <v>18465</v>
      </c>
      <c r="H6221" s="137" t="s">
        <v>9966</v>
      </c>
      <c r="I6221" s="137" t="s">
        <v>13692</v>
      </c>
      <c r="J6221" s="137" t="s">
        <v>517</v>
      </c>
      <c r="K6221" s="137" t="s">
        <v>11530</v>
      </c>
      <c r="L6221" s="138">
        <v>22000</v>
      </c>
      <c r="M6221" s="138">
        <v>0</v>
      </c>
      <c r="N6221" s="137"/>
      <c r="O6221" s="137"/>
      <c r="P6221" s="137" t="s">
        <v>4373</v>
      </c>
      <c r="Q6221" s="137" t="s">
        <v>4374</v>
      </c>
      <c r="R6221" s="137" t="s">
        <v>547</v>
      </c>
      <c r="S6221" s="137" t="s">
        <v>522</v>
      </c>
      <c r="T6221" s="139">
        <v>22000</v>
      </c>
      <c r="U6221" t="s">
        <v>13693</v>
      </c>
      <c r="V6221" t="s">
        <v>3754</v>
      </c>
    </row>
    <row r="6222" spans="1:22">
      <c r="A6222" s="342">
        <v>45623</v>
      </c>
      <c r="B6222" s="342">
        <v>45623</v>
      </c>
      <c r="C6222" s="137" t="s">
        <v>19340</v>
      </c>
      <c r="D6222" s="342"/>
      <c r="E6222" s="137"/>
      <c r="F6222" s="137" t="s">
        <v>18465</v>
      </c>
      <c r="G6222" s="137" t="s">
        <v>18465</v>
      </c>
      <c r="H6222" s="137" t="s">
        <v>9966</v>
      </c>
      <c r="I6222" s="137" t="s">
        <v>13692</v>
      </c>
      <c r="J6222" s="137" t="s">
        <v>517</v>
      </c>
      <c r="K6222" s="137" t="s">
        <v>11530</v>
      </c>
      <c r="L6222" s="138">
        <v>22000</v>
      </c>
      <c r="M6222" s="138">
        <v>0</v>
      </c>
      <c r="N6222" s="137"/>
      <c r="O6222" s="137"/>
      <c r="P6222" s="137" t="s">
        <v>4373</v>
      </c>
      <c r="Q6222" s="137" t="s">
        <v>4374</v>
      </c>
      <c r="R6222" s="137" t="s">
        <v>547</v>
      </c>
      <c r="S6222" s="137" t="s">
        <v>522</v>
      </c>
      <c r="T6222" s="139">
        <v>22000</v>
      </c>
      <c r="U6222" t="s">
        <v>13693</v>
      </c>
      <c r="V6222" t="s">
        <v>3754</v>
      </c>
    </row>
    <row r="6223" spans="1:22">
      <c r="A6223" s="342">
        <v>45624</v>
      </c>
      <c r="B6223" s="342">
        <v>45624</v>
      </c>
      <c r="C6223" s="137" t="s">
        <v>19341</v>
      </c>
      <c r="D6223" s="342">
        <v>45624</v>
      </c>
      <c r="E6223" s="137" t="s">
        <v>13854</v>
      </c>
      <c r="F6223" s="137" t="s">
        <v>19342</v>
      </c>
      <c r="G6223" s="137" t="s">
        <v>19342</v>
      </c>
      <c r="H6223" s="137" t="s">
        <v>13850</v>
      </c>
      <c r="I6223" s="137" t="s">
        <v>13685</v>
      </c>
      <c r="J6223" s="137" t="s">
        <v>538</v>
      </c>
      <c r="K6223" s="137" t="s">
        <v>12593</v>
      </c>
      <c r="L6223" s="138">
        <v>40909</v>
      </c>
      <c r="M6223" s="138">
        <v>0</v>
      </c>
      <c r="N6223" s="137" t="s">
        <v>518</v>
      </c>
      <c r="O6223" s="137" t="s">
        <v>519</v>
      </c>
      <c r="P6223" s="137"/>
      <c r="Q6223" s="137"/>
      <c r="R6223" s="137"/>
      <c r="S6223" s="137" t="s">
        <v>522</v>
      </c>
      <c r="T6223" s="139">
        <v>40909</v>
      </c>
      <c r="U6223" t="s">
        <v>13851</v>
      </c>
      <c r="V6223" t="s">
        <v>13852</v>
      </c>
    </row>
    <row r="6224" spans="1:22">
      <c r="A6224" s="342">
        <v>45624</v>
      </c>
      <c r="B6224" s="342">
        <v>45624</v>
      </c>
      <c r="C6224" s="137" t="s">
        <v>19343</v>
      </c>
      <c r="D6224" s="342">
        <v>45624</v>
      </c>
      <c r="E6224" s="137" t="s">
        <v>13847</v>
      </c>
      <c r="F6224" s="137" t="s">
        <v>19344</v>
      </c>
      <c r="G6224" s="137" t="s">
        <v>19342</v>
      </c>
      <c r="H6224" s="137" t="s">
        <v>13850</v>
      </c>
      <c r="I6224" s="137" t="s">
        <v>13685</v>
      </c>
      <c r="J6224" s="137" t="s">
        <v>538</v>
      </c>
      <c r="K6224" s="137" t="s">
        <v>12593</v>
      </c>
      <c r="L6224" s="138">
        <v>42727</v>
      </c>
      <c r="M6224" s="138">
        <v>0</v>
      </c>
      <c r="N6224" s="137" t="s">
        <v>518</v>
      </c>
      <c r="O6224" s="137" t="s">
        <v>519</v>
      </c>
      <c r="P6224" s="137"/>
      <c r="Q6224" s="137"/>
      <c r="R6224" s="137"/>
      <c r="S6224" s="137" t="s">
        <v>522</v>
      </c>
      <c r="T6224" s="139">
        <v>42727</v>
      </c>
      <c r="U6224" t="s">
        <v>13851</v>
      </c>
      <c r="V6224" t="s">
        <v>13852</v>
      </c>
    </row>
    <row r="6225" spans="1:22">
      <c r="A6225" s="342">
        <v>45624</v>
      </c>
      <c r="B6225" s="342">
        <v>45624</v>
      </c>
      <c r="C6225" s="137" t="s">
        <v>19345</v>
      </c>
      <c r="D6225" s="342"/>
      <c r="E6225" s="137"/>
      <c r="F6225" s="137" t="s">
        <v>19346</v>
      </c>
      <c r="G6225" s="137" t="s">
        <v>19346</v>
      </c>
      <c r="H6225" s="137" t="s">
        <v>9984</v>
      </c>
      <c r="I6225" s="137" t="s">
        <v>13677</v>
      </c>
      <c r="J6225" s="137" t="s">
        <v>538</v>
      </c>
      <c r="K6225" s="137" t="s">
        <v>12593</v>
      </c>
      <c r="L6225" s="138">
        <v>4375744</v>
      </c>
      <c r="M6225" s="138">
        <v>0</v>
      </c>
      <c r="N6225" s="137" t="s">
        <v>13703</v>
      </c>
      <c r="O6225" s="137" t="s">
        <v>13704</v>
      </c>
      <c r="P6225" s="137" t="s">
        <v>3757</v>
      </c>
      <c r="Q6225" s="137" t="s">
        <v>3758</v>
      </c>
      <c r="R6225" s="137"/>
      <c r="S6225" s="137" t="s">
        <v>522</v>
      </c>
      <c r="T6225" s="139">
        <v>4375744</v>
      </c>
      <c r="U6225" t="s">
        <v>13680</v>
      </c>
      <c r="V6225" t="s">
        <v>13681</v>
      </c>
    </row>
    <row r="6226" spans="1:22">
      <c r="A6226" s="342">
        <v>45624</v>
      </c>
      <c r="B6226" s="342">
        <v>45624</v>
      </c>
      <c r="C6226" s="137" t="s">
        <v>19347</v>
      </c>
      <c r="D6226" s="342"/>
      <c r="E6226" s="137"/>
      <c r="F6226" s="137" t="s">
        <v>19348</v>
      </c>
      <c r="G6226" s="137" t="s">
        <v>19348</v>
      </c>
      <c r="H6226" s="137" t="s">
        <v>13716</v>
      </c>
      <c r="I6226" s="137" t="s">
        <v>13685</v>
      </c>
      <c r="J6226" s="137" t="s">
        <v>538</v>
      </c>
      <c r="K6226" s="137" t="s">
        <v>12593</v>
      </c>
      <c r="L6226" s="138">
        <v>101720</v>
      </c>
      <c r="M6226" s="138">
        <v>0</v>
      </c>
      <c r="N6226" s="137" t="s">
        <v>14539</v>
      </c>
      <c r="O6226" s="137" t="s">
        <v>14540</v>
      </c>
      <c r="P6226" s="137" t="s">
        <v>4373</v>
      </c>
      <c r="Q6226" s="137" t="s">
        <v>4374</v>
      </c>
      <c r="R6226" s="137" t="s">
        <v>13863</v>
      </c>
      <c r="S6226" s="137" t="s">
        <v>13711</v>
      </c>
      <c r="T6226" s="139">
        <v>101720</v>
      </c>
      <c r="U6226" t="s">
        <v>13699</v>
      </c>
      <c r="V6226" t="s">
        <v>13700</v>
      </c>
    </row>
    <row r="6227" spans="1:22">
      <c r="A6227" s="342">
        <v>45624</v>
      </c>
      <c r="B6227" s="342">
        <v>45624</v>
      </c>
      <c r="C6227" s="137" t="s">
        <v>19349</v>
      </c>
      <c r="D6227" s="342"/>
      <c r="E6227" s="137"/>
      <c r="F6227" s="137" t="s">
        <v>19350</v>
      </c>
      <c r="G6227" s="137" t="s">
        <v>19350</v>
      </c>
      <c r="H6227" s="137" t="s">
        <v>13876</v>
      </c>
      <c r="I6227" s="137" t="s">
        <v>13685</v>
      </c>
      <c r="J6227" s="137" t="s">
        <v>538</v>
      </c>
      <c r="K6227" s="137" t="s">
        <v>12593</v>
      </c>
      <c r="L6227" s="138">
        <v>1674000</v>
      </c>
      <c r="M6227" s="138">
        <v>0</v>
      </c>
      <c r="N6227" s="137" t="s">
        <v>13877</v>
      </c>
      <c r="O6227" s="137" t="s">
        <v>13878</v>
      </c>
      <c r="P6227" s="137" t="s">
        <v>4373</v>
      </c>
      <c r="Q6227" s="137" t="s">
        <v>4374</v>
      </c>
      <c r="R6227" s="137" t="s">
        <v>547</v>
      </c>
      <c r="S6227" s="137" t="s">
        <v>522</v>
      </c>
      <c r="T6227" s="139">
        <v>1674000</v>
      </c>
      <c r="U6227" t="s">
        <v>13693</v>
      </c>
      <c r="V6227" t="s">
        <v>3754</v>
      </c>
    </row>
    <row r="6228" spans="1:22">
      <c r="A6228" s="342">
        <v>45624</v>
      </c>
      <c r="B6228" s="342">
        <v>45624</v>
      </c>
      <c r="C6228" s="137" t="s">
        <v>19351</v>
      </c>
      <c r="D6228" s="342"/>
      <c r="E6228" s="137"/>
      <c r="F6228" s="137" t="s">
        <v>19352</v>
      </c>
      <c r="G6228" s="137" t="s">
        <v>19352</v>
      </c>
      <c r="H6228" s="137" t="s">
        <v>13821</v>
      </c>
      <c r="I6228" s="137" t="s">
        <v>13692</v>
      </c>
      <c r="J6228" s="137" t="s">
        <v>538</v>
      </c>
      <c r="K6228" s="137" t="s">
        <v>12593</v>
      </c>
      <c r="L6228" s="138">
        <v>24000000</v>
      </c>
      <c r="M6228" s="138">
        <v>0</v>
      </c>
      <c r="N6228" s="137" t="s">
        <v>13822</v>
      </c>
      <c r="O6228" s="137" t="s">
        <v>13823</v>
      </c>
      <c r="P6228" s="137" t="s">
        <v>4373</v>
      </c>
      <c r="Q6228" s="137" t="s">
        <v>4374</v>
      </c>
      <c r="R6228" s="137" t="s">
        <v>547</v>
      </c>
      <c r="S6228" s="137" t="s">
        <v>522</v>
      </c>
      <c r="T6228" s="139">
        <v>24000000</v>
      </c>
      <c r="U6228" t="s">
        <v>13693</v>
      </c>
      <c r="V6228" t="s">
        <v>3754</v>
      </c>
    </row>
    <row r="6229" spans="1:22">
      <c r="A6229" s="342">
        <v>45624</v>
      </c>
      <c r="B6229" s="342">
        <v>45624</v>
      </c>
      <c r="C6229" s="137" t="s">
        <v>13405</v>
      </c>
      <c r="D6229" s="342"/>
      <c r="E6229" s="137"/>
      <c r="F6229" s="137" t="s">
        <v>13406</v>
      </c>
      <c r="G6229" s="137" t="s">
        <v>13406</v>
      </c>
      <c r="H6229" s="137" t="s">
        <v>537</v>
      </c>
      <c r="I6229" s="137" t="s">
        <v>4945</v>
      </c>
      <c r="J6229" s="137" t="s">
        <v>538</v>
      </c>
      <c r="K6229" s="137" t="s">
        <v>12593</v>
      </c>
      <c r="L6229" s="138">
        <v>0</v>
      </c>
      <c r="M6229" s="138">
        <v>933</v>
      </c>
      <c r="N6229" s="137" t="s">
        <v>4372</v>
      </c>
      <c r="O6229" s="137" t="s">
        <v>4372</v>
      </c>
      <c r="P6229" s="137" t="s">
        <v>4373</v>
      </c>
      <c r="Q6229" s="137" t="s">
        <v>4374</v>
      </c>
      <c r="R6229" s="137" t="s">
        <v>543</v>
      </c>
      <c r="S6229" s="137" t="s">
        <v>522</v>
      </c>
      <c r="T6229" s="139">
        <v>-933</v>
      </c>
      <c r="U6229" t="s">
        <v>11608</v>
      </c>
      <c r="V6229" t="s">
        <v>11609</v>
      </c>
    </row>
    <row r="6230" spans="1:22">
      <c r="A6230" s="342">
        <v>45624</v>
      </c>
      <c r="B6230" s="342">
        <v>45624</v>
      </c>
      <c r="C6230" s="137" t="s">
        <v>19353</v>
      </c>
      <c r="D6230" s="342"/>
      <c r="E6230" s="137"/>
      <c r="F6230" s="137" t="s">
        <v>19354</v>
      </c>
      <c r="G6230" s="137" t="s">
        <v>19354</v>
      </c>
      <c r="H6230" s="137" t="s">
        <v>9966</v>
      </c>
      <c r="I6230" s="137" t="s">
        <v>13692</v>
      </c>
      <c r="J6230" s="137" t="s">
        <v>517</v>
      </c>
      <c r="K6230" s="137" t="s">
        <v>11530</v>
      </c>
      <c r="L6230" s="138">
        <v>22000</v>
      </c>
      <c r="M6230" s="138">
        <v>0</v>
      </c>
      <c r="N6230" s="137"/>
      <c r="O6230" s="137"/>
      <c r="P6230" s="137" t="s">
        <v>4373</v>
      </c>
      <c r="Q6230" s="137" t="s">
        <v>4374</v>
      </c>
      <c r="R6230" s="137" t="s">
        <v>547</v>
      </c>
      <c r="S6230" s="137" t="s">
        <v>522</v>
      </c>
      <c r="T6230" s="139">
        <v>22000</v>
      </c>
      <c r="U6230" t="s">
        <v>13693</v>
      </c>
      <c r="V6230" t="s">
        <v>3754</v>
      </c>
    </row>
    <row r="6231" spans="1:22">
      <c r="A6231" s="342">
        <v>45624</v>
      </c>
      <c r="B6231" s="342">
        <v>45624</v>
      </c>
      <c r="C6231" s="137" t="s">
        <v>19355</v>
      </c>
      <c r="D6231" s="342"/>
      <c r="E6231" s="137"/>
      <c r="F6231" s="137" t="s">
        <v>18809</v>
      </c>
      <c r="G6231" s="137" t="s">
        <v>18809</v>
      </c>
      <c r="H6231" s="137" t="s">
        <v>9966</v>
      </c>
      <c r="I6231" s="137" t="s">
        <v>13692</v>
      </c>
      <c r="J6231" s="137" t="s">
        <v>517</v>
      </c>
      <c r="K6231" s="137" t="s">
        <v>11530</v>
      </c>
      <c r="L6231" s="138">
        <v>22000</v>
      </c>
      <c r="M6231" s="138">
        <v>0</v>
      </c>
      <c r="N6231" s="137" t="s">
        <v>447</v>
      </c>
      <c r="O6231" s="137" t="s">
        <v>3213</v>
      </c>
      <c r="P6231" s="137" t="s">
        <v>4373</v>
      </c>
      <c r="Q6231" s="137" t="s">
        <v>4374</v>
      </c>
      <c r="R6231" s="137" t="s">
        <v>547</v>
      </c>
      <c r="S6231" s="137" t="s">
        <v>522</v>
      </c>
      <c r="T6231" s="139">
        <v>22000</v>
      </c>
      <c r="U6231" t="s">
        <v>13693</v>
      </c>
      <c r="V6231" t="s">
        <v>3754</v>
      </c>
    </row>
    <row r="6232" spans="1:22">
      <c r="A6232" s="342">
        <v>45625</v>
      </c>
      <c r="B6232" s="342">
        <v>45625</v>
      </c>
      <c r="C6232" s="137" t="s">
        <v>19356</v>
      </c>
      <c r="D6232" s="342"/>
      <c r="E6232" s="137"/>
      <c r="F6232" s="137" t="s">
        <v>19357</v>
      </c>
      <c r="G6232" s="137" t="s">
        <v>19357</v>
      </c>
      <c r="H6232" s="137" t="s">
        <v>13782</v>
      </c>
      <c r="I6232" s="137" t="s">
        <v>11540</v>
      </c>
      <c r="J6232" s="137" t="s">
        <v>1520</v>
      </c>
      <c r="K6232" s="137" t="s">
        <v>1520</v>
      </c>
      <c r="L6232" s="138">
        <v>0</v>
      </c>
      <c r="M6232" s="138">
        <v>913553</v>
      </c>
      <c r="N6232" s="137" t="s">
        <v>13835</v>
      </c>
      <c r="O6232" s="137" t="s">
        <v>13836</v>
      </c>
      <c r="P6232" s="137" t="s">
        <v>11543</v>
      </c>
      <c r="Q6232" s="137" t="s">
        <v>11544</v>
      </c>
      <c r="R6232" s="137" t="s">
        <v>547</v>
      </c>
      <c r="S6232" s="137" t="s">
        <v>522</v>
      </c>
      <c r="T6232" s="139">
        <v>-913553</v>
      </c>
      <c r="U6232" t="s">
        <v>13724</v>
      </c>
      <c r="V6232" t="s">
        <v>13725</v>
      </c>
    </row>
    <row r="6233" spans="1:22">
      <c r="A6233" s="342">
        <v>45625</v>
      </c>
      <c r="B6233" s="342">
        <v>45625</v>
      </c>
      <c r="C6233" s="137" t="s">
        <v>19358</v>
      </c>
      <c r="D6233" s="342"/>
      <c r="E6233" s="137"/>
      <c r="F6233" s="137" t="s">
        <v>19359</v>
      </c>
      <c r="G6233" s="137" t="s">
        <v>19359</v>
      </c>
      <c r="H6233" s="137" t="s">
        <v>13889</v>
      </c>
      <c r="I6233" s="137" t="s">
        <v>11540</v>
      </c>
      <c r="J6233" s="137" t="s">
        <v>1520</v>
      </c>
      <c r="K6233" s="137" t="s">
        <v>1520</v>
      </c>
      <c r="L6233" s="138">
        <v>0</v>
      </c>
      <c r="M6233" s="138">
        <v>1422276</v>
      </c>
      <c r="N6233" s="137" t="s">
        <v>13890</v>
      </c>
      <c r="O6233" s="137" t="s">
        <v>13891</v>
      </c>
      <c r="P6233" s="137" t="s">
        <v>13892</v>
      </c>
      <c r="Q6233" s="137" t="s">
        <v>13893</v>
      </c>
      <c r="R6233" s="137" t="s">
        <v>554</v>
      </c>
      <c r="S6233" s="137" t="s">
        <v>522</v>
      </c>
      <c r="T6233" s="139">
        <v>-1422276</v>
      </c>
      <c r="U6233" t="s">
        <v>13724</v>
      </c>
      <c r="V6233" t="s">
        <v>13725</v>
      </c>
    </row>
    <row r="6234" spans="1:22">
      <c r="A6234" s="342">
        <v>45625</v>
      </c>
      <c r="B6234" s="342">
        <v>45625</v>
      </c>
      <c r="C6234" s="137" t="s">
        <v>19360</v>
      </c>
      <c r="D6234" s="342"/>
      <c r="E6234" s="137"/>
      <c r="F6234" s="137" t="s">
        <v>19361</v>
      </c>
      <c r="G6234" s="137" t="s">
        <v>19361</v>
      </c>
      <c r="H6234" s="137" t="s">
        <v>13889</v>
      </c>
      <c r="I6234" s="137" t="s">
        <v>11540</v>
      </c>
      <c r="J6234" s="137" t="s">
        <v>1520</v>
      </c>
      <c r="K6234" s="137" t="s">
        <v>1520</v>
      </c>
      <c r="L6234" s="138">
        <v>0</v>
      </c>
      <c r="M6234" s="138">
        <v>15185</v>
      </c>
      <c r="N6234" s="137" t="s">
        <v>13890</v>
      </c>
      <c r="O6234" s="137" t="s">
        <v>13891</v>
      </c>
      <c r="P6234" s="137" t="s">
        <v>13892</v>
      </c>
      <c r="Q6234" s="137" t="s">
        <v>13893</v>
      </c>
      <c r="R6234" s="137" t="s">
        <v>554</v>
      </c>
      <c r="S6234" s="137" t="s">
        <v>522</v>
      </c>
      <c r="T6234" s="139">
        <v>-15185</v>
      </c>
      <c r="U6234" t="s">
        <v>13724</v>
      </c>
      <c r="V6234" t="s">
        <v>13725</v>
      </c>
    </row>
    <row r="6235" spans="1:22">
      <c r="A6235" s="342">
        <v>45625</v>
      </c>
      <c r="B6235" s="342">
        <v>45625</v>
      </c>
      <c r="C6235" s="137" t="s">
        <v>19362</v>
      </c>
      <c r="D6235" s="342"/>
      <c r="E6235" s="137"/>
      <c r="F6235" s="137" t="s">
        <v>19363</v>
      </c>
      <c r="G6235" s="137" t="s">
        <v>19363</v>
      </c>
      <c r="H6235" s="137" t="s">
        <v>13889</v>
      </c>
      <c r="I6235" s="137" t="s">
        <v>11540</v>
      </c>
      <c r="J6235" s="137" t="s">
        <v>1520</v>
      </c>
      <c r="K6235" s="137" t="s">
        <v>1520</v>
      </c>
      <c r="L6235" s="138">
        <v>0</v>
      </c>
      <c r="M6235" s="138">
        <v>1638873</v>
      </c>
      <c r="N6235" s="137" t="s">
        <v>13902</v>
      </c>
      <c r="O6235" s="137" t="s">
        <v>13903</v>
      </c>
      <c r="P6235" s="137" t="s">
        <v>13892</v>
      </c>
      <c r="Q6235" s="137" t="s">
        <v>13893</v>
      </c>
      <c r="R6235" s="137" t="s">
        <v>554</v>
      </c>
      <c r="S6235" s="137" t="s">
        <v>522</v>
      </c>
      <c r="T6235" s="139">
        <v>-1638873</v>
      </c>
      <c r="U6235" t="s">
        <v>13724</v>
      </c>
      <c r="V6235" t="s">
        <v>13725</v>
      </c>
    </row>
    <row r="6236" spans="1:22">
      <c r="A6236" s="342">
        <v>45625</v>
      </c>
      <c r="B6236" s="342">
        <v>45625</v>
      </c>
      <c r="C6236" s="137" t="s">
        <v>19364</v>
      </c>
      <c r="D6236" s="342"/>
      <c r="E6236" s="137"/>
      <c r="F6236" s="137" t="s">
        <v>19365</v>
      </c>
      <c r="G6236" s="137" t="s">
        <v>19365</v>
      </c>
      <c r="H6236" s="137" t="s">
        <v>13889</v>
      </c>
      <c r="I6236" s="137" t="s">
        <v>11540</v>
      </c>
      <c r="J6236" s="137" t="s">
        <v>1520</v>
      </c>
      <c r="K6236" s="137" t="s">
        <v>1520</v>
      </c>
      <c r="L6236" s="138">
        <v>0</v>
      </c>
      <c r="M6236" s="138">
        <v>5725948</v>
      </c>
      <c r="N6236" s="137" t="s">
        <v>13906</v>
      </c>
      <c r="O6236" s="137" t="s">
        <v>13907</v>
      </c>
      <c r="P6236" s="137" t="s">
        <v>13892</v>
      </c>
      <c r="Q6236" s="137" t="s">
        <v>13893</v>
      </c>
      <c r="R6236" s="137" t="s">
        <v>554</v>
      </c>
      <c r="S6236" s="137" t="s">
        <v>522</v>
      </c>
      <c r="T6236" s="139">
        <v>-5725948</v>
      </c>
      <c r="U6236" t="s">
        <v>13724</v>
      </c>
      <c r="V6236" t="s">
        <v>13725</v>
      </c>
    </row>
    <row r="6237" spans="1:22">
      <c r="A6237" s="342">
        <v>45625</v>
      </c>
      <c r="B6237" s="342">
        <v>45625</v>
      </c>
      <c r="C6237" s="137" t="s">
        <v>19366</v>
      </c>
      <c r="D6237" s="342"/>
      <c r="E6237" s="137"/>
      <c r="F6237" s="137" t="s">
        <v>19367</v>
      </c>
      <c r="G6237" s="137" t="s">
        <v>19367</v>
      </c>
      <c r="H6237" s="137" t="s">
        <v>13889</v>
      </c>
      <c r="I6237" s="137" t="s">
        <v>11540</v>
      </c>
      <c r="J6237" s="137" t="s">
        <v>1520</v>
      </c>
      <c r="K6237" s="137" t="s">
        <v>1520</v>
      </c>
      <c r="L6237" s="138">
        <v>0</v>
      </c>
      <c r="M6237" s="138">
        <v>343181</v>
      </c>
      <c r="N6237" s="137" t="s">
        <v>13898</v>
      </c>
      <c r="O6237" s="137" t="s">
        <v>13899</v>
      </c>
      <c r="P6237" s="137" t="s">
        <v>11543</v>
      </c>
      <c r="Q6237" s="137" t="s">
        <v>11544</v>
      </c>
      <c r="R6237" s="137" t="s">
        <v>547</v>
      </c>
      <c r="S6237" s="137" t="s">
        <v>522</v>
      </c>
      <c r="T6237" s="139">
        <v>-343181</v>
      </c>
      <c r="U6237" t="s">
        <v>13724</v>
      </c>
      <c r="V6237" t="s">
        <v>13725</v>
      </c>
    </row>
    <row r="6238" spans="1:22">
      <c r="A6238" s="342">
        <v>45625</v>
      </c>
      <c r="B6238" s="342">
        <v>45625</v>
      </c>
      <c r="C6238" s="137" t="s">
        <v>13407</v>
      </c>
      <c r="D6238" s="342"/>
      <c r="E6238" s="137"/>
      <c r="F6238" s="137" t="s">
        <v>13408</v>
      </c>
      <c r="G6238" s="137" t="s">
        <v>13408</v>
      </c>
      <c r="H6238" s="137" t="s">
        <v>516</v>
      </c>
      <c r="I6238" s="137" t="s">
        <v>4945</v>
      </c>
      <c r="J6238" s="137" t="s">
        <v>517</v>
      </c>
      <c r="K6238" s="137" t="s">
        <v>11530</v>
      </c>
      <c r="L6238" s="138">
        <v>0</v>
      </c>
      <c r="M6238" s="138">
        <v>683</v>
      </c>
      <c r="N6238" s="137"/>
      <c r="O6238" s="137"/>
      <c r="P6238" s="137" t="s">
        <v>3753</v>
      </c>
      <c r="Q6238" s="137" t="s">
        <v>3754</v>
      </c>
      <c r="R6238" s="137" t="s">
        <v>547</v>
      </c>
      <c r="S6238" s="137" t="s">
        <v>522</v>
      </c>
      <c r="T6238" s="139">
        <v>-683</v>
      </c>
      <c r="U6238" t="s">
        <v>11531</v>
      </c>
      <c r="V6238" t="s">
        <v>11532</v>
      </c>
    </row>
    <row r="6239" spans="1:22">
      <c r="A6239" s="342">
        <v>45625</v>
      </c>
      <c r="B6239" s="342">
        <v>45625</v>
      </c>
      <c r="C6239" s="137" t="s">
        <v>19368</v>
      </c>
      <c r="D6239" s="342"/>
      <c r="E6239" s="137"/>
      <c r="F6239" s="137" t="s">
        <v>19369</v>
      </c>
      <c r="G6239" s="137" t="s">
        <v>19369</v>
      </c>
      <c r="H6239" s="137" t="s">
        <v>667</v>
      </c>
      <c r="I6239" s="137" t="s">
        <v>13953</v>
      </c>
      <c r="J6239" s="137" t="s">
        <v>538</v>
      </c>
      <c r="K6239" s="137" t="s">
        <v>12593</v>
      </c>
      <c r="L6239" s="138">
        <v>132762</v>
      </c>
      <c r="M6239" s="138">
        <v>0</v>
      </c>
      <c r="N6239" s="137" t="s">
        <v>4372</v>
      </c>
      <c r="O6239" s="137" t="s">
        <v>4372</v>
      </c>
      <c r="P6239" s="137" t="s">
        <v>4373</v>
      </c>
      <c r="Q6239" s="137" t="s">
        <v>4374</v>
      </c>
      <c r="R6239" s="137" t="s">
        <v>543</v>
      </c>
      <c r="S6239" s="137" t="s">
        <v>522</v>
      </c>
      <c r="T6239" s="139">
        <v>132762</v>
      </c>
      <c r="U6239" t="s">
        <v>13693</v>
      </c>
      <c r="V6239" t="s">
        <v>3754</v>
      </c>
    </row>
    <row r="6240" spans="1:22">
      <c r="A6240" s="342">
        <v>45626</v>
      </c>
      <c r="B6240" s="342">
        <v>45626</v>
      </c>
      <c r="C6240" s="137" t="s">
        <v>19370</v>
      </c>
      <c r="D6240" s="342">
        <v>45626</v>
      </c>
      <c r="E6240" s="137" t="s">
        <v>19370</v>
      </c>
      <c r="F6240" s="137" t="s">
        <v>19371</v>
      </c>
      <c r="G6240" s="137" t="s">
        <v>19371</v>
      </c>
      <c r="H6240" s="137" t="s">
        <v>9984</v>
      </c>
      <c r="I6240" s="137" t="s">
        <v>13677</v>
      </c>
      <c r="J6240" s="137" t="s">
        <v>538</v>
      </c>
      <c r="K6240" s="137" t="s">
        <v>12593</v>
      </c>
      <c r="L6240" s="138">
        <v>146880769</v>
      </c>
      <c r="M6240" s="138">
        <v>0</v>
      </c>
      <c r="N6240" s="137" t="s">
        <v>539</v>
      </c>
      <c r="O6240" s="137" t="s">
        <v>540</v>
      </c>
      <c r="P6240" s="137" t="s">
        <v>3757</v>
      </c>
      <c r="Q6240" s="137" t="s">
        <v>3758</v>
      </c>
      <c r="R6240" s="137" t="s">
        <v>543</v>
      </c>
      <c r="S6240" s="137" t="s">
        <v>522</v>
      </c>
      <c r="T6240" s="139">
        <v>146880769</v>
      </c>
      <c r="U6240" t="s">
        <v>13680</v>
      </c>
      <c r="V6240" t="s">
        <v>13681</v>
      </c>
    </row>
    <row r="6241" spans="1:22">
      <c r="A6241" s="342">
        <v>45626</v>
      </c>
      <c r="B6241" s="342">
        <v>45626</v>
      </c>
      <c r="C6241" s="137" t="s">
        <v>19372</v>
      </c>
      <c r="D6241" s="342"/>
      <c r="E6241" s="137"/>
      <c r="F6241" s="137" t="s">
        <v>19373</v>
      </c>
      <c r="G6241" s="137" t="s">
        <v>18895</v>
      </c>
      <c r="H6241" s="137" t="s">
        <v>13911</v>
      </c>
      <c r="I6241" s="137" t="s">
        <v>11540</v>
      </c>
      <c r="J6241" s="137" t="s">
        <v>1520</v>
      </c>
      <c r="K6241" s="137" t="s">
        <v>1520</v>
      </c>
      <c r="L6241" s="138">
        <v>0</v>
      </c>
      <c r="M6241" s="138">
        <v>14</v>
      </c>
      <c r="N6241" s="137" t="s">
        <v>626</v>
      </c>
      <c r="O6241" s="137" t="s">
        <v>627</v>
      </c>
      <c r="P6241" s="137" t="s">
        <v>563</v>
      </c>
      <c r="Q6241" s="137" t="s">
        <v>563</v>
      </c>
      <c r="R6241" s="137"/>
      <c r="S6241" s="137" t="s">
        <v>522</v>
      </c>
      <c r="T6241" s="139">
        <v>-14</v>
      </c>
      <c r="U6241" t="s">
        <v>13912</v>
      </c>
      <c r="V6241" t="s">
        <v>13913</v>
      </c>
    </row>
    <row r="6242" spans="1:22">
      <c r="A6242" s="342">
        <v>45626</v>
      </c>
      <c r="B6242" s="342">
        <v>45626</v>
      </c>
      <c r="C6242" s="137" t="s">
        <v>19374</v>
      </c>
      <c r="D6242" s="342"/>
      <c r="E6242" s="137"/>
      <c r="F6242" s="137" t="s">
        <v>19375</v>
      </c>
      <c r="G6242" s="137" t="s">
        <v>19376</v>
      </c>
      <c r="H6242" s="137" t="s">
        <v>13918</v>
      </c>
      <c r="I6242" s="137" t="s">
        <v>11540</v>
      </c>
      <c r="J6242" s="137" t="s">
        <v>1520</v>
      </c>
      <c r="K6242" s="137" t="s">
        <v>1520</v>
      </c>
      <c r="L6242" s="138">
        <v>0</v>
      </c>
      <c r="M6242" s="138">
        <v>1260000</v>
      </c>
      <c r="N6242" s="137" t="s">
        <v>626</v>
      </c>
      <c r="O6242" s="137" t="s">
        <v>627</v>
      </c>
      <c r="P6242" s="137" t="s">
        <v>563</v>
      </c>
      <c r="Q6242" s="137" t="s">
        <v>563</v>
      </c>
      <c r="R6242" s="137"/>
      <c r="S6242" s="137" t="s">
        <v>522</v>
      </c>
      <c r="T6242" s="139">
        <v>-1260000</v>
      </c>
      <c r="U6242" t="s">
        <v>13919</v>
      </c>
      <c r="V6242" t="s">
        <v>13920</v>
      </c>
    </row>
    <row r="6243" spans="1:22">
      <c r="A6243" s="342">
        <v>45626</v>
      </c>
      <c r="B6243" s="342">
        <v>45626</v>
      </c>
      <c r="C6243" s="137" t="s">
        <v>19374</v>
      </c>
      <c r="D6243" s="342"/>
      <c r="E6243" s="137"/>
      <c r="F6243" s="137" t="s">
        <v>19375</v>
      </c>
      <c r="G6243" s="137" t="s">
        <v>19377</v>
      </c>
      <c r="H6243" s="137" t="s">
        <v>13918</v>
      </c>
      <c r="I6243" s="137" t="s">
        <v>11540</v>
      </c>
      <c r="J6243" s="137" t="s">
        <v>1520</v>
      </c>
      <c r="K6243" s="137" t="s">
        <v>1520</v>
      </c>
      <c r="L6243" s="138">
        <v>0</v>
      </c>
      <c r="M6243" s="138">
        <v>99000</v>
      </c>
      <c r="N6243" s="137" t="s">
        <v>626</v>
      </c>
      <c r="O6243" s="137" t="s">
        <v>627</v>
      </c>
      <c r="P6243" s="137" t="s">
        <v>563</v>
      </c>
      <c r="Q6243" s="137" t="s">
        <v>563</v>
      </c>
      <c r="R6243" s="137"/>
      <c r="S6243" s="137" t="s">
        <v>522</v>
      </c>
      <c r="T6243" s="139">
        <v>-99000</v>
      </c>
      <c r="U6243" t="s">
        <v>13919</v>
      </c>
      <c r="V6243" t="s">
        <v>13920</v>
      </c>
    </row>
    <row r="6244" spans="1:22">
      <c r="A6244" s="342">
        <v>45626</v>
      </c>
      <c r="B6244" s="342">
        <v>45626</v>
      </c>
      <c r="C6244" s="137" t="s">
        <v>19378</v>
      </c>
      <c r="D6244" s="342"/>
      <c r="E6244" s="137"/>
      <c r="F6244" s="137" t="s">
        <v>19379</v>
      </c>
      <c r="G6244" s="137" t="s">
        <v>19380</v>
      </c>
      <c r="H6244" s="137" t="s">
        <v>13925</v>
      </c>
      <c r="I6244" s="137" t="s">
        <v>11540</v>
      </c>
      <c r="J6244" s="137" t="s">
        <v>1520</v>
      </c>
      <c r="K6244" s="137" t="s">
        <v>1520</v>
      </c>
      <c r="L6244" s="138">
        <v>0</v>
      </c>
      <c r="M6244" s="138">
        <v>5031000</v>
      </c>
      <c r="N6244" s="137" t="s">
        <v>626</v>
      </c>
      <c r="O6244" s="137" t="s">
        <v>627</v>
      </c>
      <c r="P6244" s="137" t="s">
        <v>563</v>
      </c>
      <c r="Q6244" s="137" t="s">
        <v>563</v>
      </c>
      <c r="R6244" s="137"/>
      <c r="S6244" s="137" t="s">
        <v>522</v>
      </c>
      <c r="T6244" s="139">
        <v>-5031000</v>
      </c>
      <c r="U6244" t="s">
        <v>13919</v>
      </c>
      <c r="V6244" t="s">
        <v>13920</v>
      </c>
    </row>
    <row r="6245" spans="1:22">
      <c r="A6245" s="342">
        <v>45626</v>
      </c>
      <c r="B6245" s="342">
        <v>45626</v>
      </c>
      <c r="C6245" s="137" t="s">
        <v>19378</v>
      </c>
      <c r="D6245" s="342"/>
      <c r="E6245" s="137"/>
      <c r="F6245" s="137" t="s">
        <v>19379</v>
      </c>
      <c r="G6245" s="137" t="s">
        <v>19381</v>
      </c>
      <c r="H6245" s="137" t="s">
        <v>13925</v>
      </c>
      <c r="I6245" s="137" t="s">
        <v>11540</v>
      </c>
      <c r="J6245" s="137" t="s">
        <v>1520</v>
      </c>
      <c r="K6245" s="137" t="s">
        <v>1520</v>
      </c>
      <c r="L6245" s="138">
        <v>0</v>
      </c>
      <c r="M6245" s="138">
        <v>459000</v>
      </c>
      <c r="N6245" s="137" t="s">
        <v>626</v>
      </c>
      <c r="O6245" s="137" t="s">
        <v>627</v>
      </c>
      <c r="P6245" s="137" t="s">
        <v>563</v>
      </c>
      <c r="Q6245" s="137" t="s">
        <v>563</v>
      </c>
      <c r="R6245" s="137"/>
      <c r="S6245" s="137" t="s">
        <v>522</v>
      </c>
      <c r="T6245" s="139">
        <v>-459000</v>
      </c>
      <c r="U6245" t="s">
        <v>13919</v>
      </c>
      <c r="V6245" t="s">
        <v>13920</v>
      </c>
    </row>
    <row r="6246" spans="1:22">
      <c r="A6246" s="342">
        <v>45626</v>
      </c>
      <c r="B6246" s="342">
        <v>45626</v>
      </c>
      <c r="C6246" s="137" t="s">
        <v>19382</v>
      </c>
      <c r="D6246" s="342"/>
      <c r="E6246" s="137"/>
      <c r="F6246" s="137" t="s">
        <v>19383</v>
      </c>
      <c r="G6246" s="137" t="s">
        <v>19384</v>
      </c>
      <c r="H6246" s="137" t="s">
        <v>13930</v>
      </c>
      <c r="I6246" s="137" t="s">
        <v>11540</v>
      </c>
      <c r="J6246" s="137" t="s">
        <v>1520</v>
      </c>
      <c r="K6246" s="137" t="s">
        <v>1520</v>
      </c>
      <c r="L6246" s="138">
        <v>0</v>
      </c>
      <c r="M6246" s="138">
        <v>595746</v>
      </c>
      <c r="N6246" s="137" t="s">
        <v>626</v>
      </c>
      <c r="O6246" s="137" t="s">
        <v>627</v>
      </c>
      <c r="P6246" s="137"/>
      <c r="Q6246" s="137"/>
      <c r="R6246" s="137"/>
      <c r="S6246" s="137" t="s">
        <v>522</v>
      </c>
      <c r="T6246" s="139">
        <v>-595746</v>
      </c>
      <c r="U6246" t="s">
        <v>13724</v>
      </c>
      <c r="V6246" t="s">
        <v>13725</v>
      </c>
    </row>
    <row r="6247" spans="1:22">
      <c r="A6247" s="342">
        <v>45626</v>
      </c>
      <c r="B6247" s="342">
        <v>45626</v>
      </c>
      <c r="C6247" s="137" t="s">
        <v>19382</v>
      </c>
      <c r="D6247" s="342"/>
      <c r="E6247" s="137"/>
      <c r="F6247" s="137" t="s">
        <v>19383</v>
      </c>
      <c r="G6247" s="137" t="s">
        <v>19385</v>
      </c>
      <c r="H6247" s="137" t="s">
        <v>13930</v>
      </c>
      <c r="I6247" s="137" t="s">
        <v>11540</v>
      </c>
      <c r="J6247" s="137" t="s">
        <v>1520</v>
      </c>
      <c r="K6247" s="137" t="s">
        <v>1520</v>
      </c>
      <c r="L6247" s="138">
        <v>0</v>
      </c>
      <c r="M6247" s="138">
        <v>16768</v>
      </c>
      <c r="N6247" s="137" t="s">
        <v>626</v>
      </c>
      <c r="O6247" s="137" t="s">
        <v>627</v>
      </c>
      <c r="P6247" s="137"/>
      <c r="Q6247" s="137"/>
      <c r="R6247" s="137"/>
      <c r="S6247" s="137" t="s">
        <v>522</v>
      </c>
      <c r="T6247" s="139">
        <v>-16768</v>
      </c>
      <c r="U6247" t="s">
        <v>13724</v>
      </c>
      <c r="V6247" t="s">
        <v>13725</v>
      </c>
    </row>
    <row r="6248" spans="1:22">
      <c r="A6248" s="342">
        <v>45626</v>
      </c>
      <c r="B6248" s="342">
        <v>45626</v>
      </c>
      <c r="C6248" s="137" t="s">
        <v>19386</v>
      </c>
      <c r="D6248" s="342"/>
      <c r="E6248" s="137"/>
      <c r="F6248" s="137" t="s">
        <v>19387</v>
      </c>
      <c r="G6248" s="137" t="s">
        <v>19387</v>
      </c>
      <c r="H6248" s="137" t="s">
        <v>13935</v>
      </c>
      <c r="I6248" s="137" t="s">
        <v>11540</v>
      </c>
      <c r="J6248" s="137" t="s">
        <v>1520</v>
      </c>
      <c r="K6248" s="137" t="s">
        <v>1520</v>
      </c>
      <c r="L6248" s="138">
        <v>0</v>
      </c>
      <c r="M6248" s="138">
        <v>52736688</v>
      </c>
      <c r="N6248" s="137" t="s">
        <v>626</v>
      </c>
      <c r="O6248" s="137" t="s">
        <v>627</v>
      </c>
      <c r="P6248" s="137" t="s">
        <v>563</v>
      </c>
      <c r="Q6248" s="137" t="s">
        <v>563</v>
      </c>
      <c r="R6248" s="137"/>
      <c r="S6248" s="137" t="s">
        <v>522</v>
      </c>
      <c r="T6248" s="139">
        <v>-52736688</v>
      </c>
      <c r="U6248" t="s">
        <v>13936</v>
      </c>
      <c r="V6248" t="s">
        <v>13937</v>
      </c>
    </row>
    <row r="6249" spans="1:22">
      <c r="A6249" s="342">
        <v>45626</v>
      </c>
      <c r="B6249" s="342">
        <v>45626</v>
      </c>
      <c r="C6249" s="137" t="s">
        <v>13409</v>
      </c>
      <c r="D6249" s="342"/>
      <c r="E6249" s="137"/>
      <c r="F6249" s="137" t="s">
        <v>12816</v>
      </c>
      <c r="G6249" s="137" t="s">
        <v>12816</v>
      </c>
      <c r="H6249" s="137" t="s">
        <v>516</v>
      </c>
      <c r="I6249" s="137" t="s">
        <v>4945</v>
      </c>
      <c r="J6249" s="137" t="s">
        <v>517</v>
      </c>
      <c r="K6249" s="137" t="s">
        <v>11530</v>
      </c>
      <c r="L6249" s="138">
        <v>0</v>
      </c>
      <c r="M6249" s="138">
        <v>515</v>
      </c>
      <c r="N6249" s="137"/>
      <c r="O6249" s="137"/>
      <c r="P6249" s="137" t="s">
        <v>3753</v>
      </c>
      <c r="Q6249" s="137" t="s">
        <v>3754</v>
      </c>
      <c r="R6249" s="137" t="s">
        <v>547</v>
      </c>
      <c r="S6249" s="137" t="s">
        <v>522</v>
      </c>
      <c r="T6249" s="139">
        <v>-515</v>
      </c>
      <c r="U6249" t="s">
        <v>11531</v>
      </c>
      <c r="V6249" t="s">
        <v>11532</v>
      </c>
    </row>
    <row r="6250" spans="1:22">
      <c r="A6250" s="342">
        <v>45626</v>
      </c>
      <c r="B6250" s="342">
        <v>45626</v>
      </c>
      <c r="C6250" s="137" t="s">
        <v>13410</v>
      </c>
      <c r="D6250" s="342"/>
      <c r="E6250" s="137"/>
      <c r="F6250" s="137" t="s">
        <v>13411</v>
      </c>
      <c r="G6250" s="137" t="s">
        <v>13411</v>
      </c>
      <c r="H6250" s="137" t="s">
        <v>516</v>
      </c>
      <c r="I6250" s="137" t="s">
        <v>4945</v>
      </c>
      <c r="J6250" s="137" t="s">
        <v>517</v>
      </c>
      <c r="K6250" s="137" t="s">
        <v>11530</v>
      </c>
      <c r="L6250" s="138">
        <v>0</v>
      </c>
      <c r="M6250" s="138">
        <v>530559</v>
      </c>
      <c r="N6250" s="137" t="s">
        <v>561</v>
      </c>
      <c r="O6250" s="137" t="s">
        <v>562</v>
      </c>
      <c r="P6250" s="137" t="s">
        <v>563</v>
      </c>
      <c r="Q6250" s="137" t="s">
        <v>563</v>
      </c>
      <c r="R6250" s="137"/>
      <c r="S6250" s="137" t="s">
        <v>522</v>
      </c>
      <c r="T6250" s="139">
        <v>-530559</v>
      </c>
      <c r="U6250" t="s">
        <v>11531</v>
      </c>
      <c r="V6250" t="s">
        <v>11532</v>
      </c>
    </row>
    <row r="6251" spans="1:22">
      <c r="A6251" s="342">
        <v>45626</v>
      </c>
      <c r="B6251" s="342">
        <v>45626</v>
      </c>
      <c r="C6251" s="137" t="s">
        <v>13412</v>
      </c>
      <c r="D6251" s="342"/>
      <c r="E6251" s="137"/>
      <c r="F6251" s="137" t="s">
        <v>12816</v>
      </c>
      <c r="G6251" s="137" t="s">
        <v>12816</v>
      </c>
      <c r="H6251" s="137" t="s">
        <v>516</v>
      </c>
      <c r="I6251" s="137" t="s">
        <v>4945</v>
      </c>
      <c r="J6251" s="137" t="s">
        <v>517</v>
      </c>
      <c r="K6251" s="137" t="s">
        <v>11530</v>
      </c>
      <c r="L6251" s="138">
        <v>0</v>
      </c>
      <c r="M6251" s="138">
        <v>479</v>
      </c>
      <c r="N6251" s="137"/>
      <c r="O6251" s="137"/>
      <c r="P6251" s="137" t="s">
        <v>3753</v>
      </c>
      <c r="Q6251" s="137" t="s">
        <v>3754</v>
      </c>
      <c r="R6251" s="137" t="s">
        <v>547</v>
      </c>
      <c r="S6251" s="137" t="s">
        <v>522</v>
      </c>
      <c r="T6251" s="139">
        <v>-479</v>
      </c>
      <c r="U6251" t="s">
        <v>11531</v>
      </c>
      <c r="V6251" t="s">
        <v>11532</v>
      </c>
    </row>
    <row r="6252" spans="1:22">
      <c r="A6252" s="342">
        <v>45626</v>
      </c>
      <c r="B6252" s="342">
        <v>45626</v>
      </c>
      <c r="C6252" s="137" t="s">
        <v>13413</v>
      </c>
      <c r="D6252" s="342"/>
      <c r="E6252" s="137"/>
      <c r="F6252" s="137" t="s">
        <v>13414</v>
      </c>
      <c r="G6252" s="137" t="s">
        <v>13414</v>
      </c>
      <c r="H6252" s="137" t="s">
        <v>516</v>
      </c>
      <c r="I6252" s="137" t="s">
        <v>4945</v>
      </c>
      <c r="J6252" s="137" t="s">
        <v>517</v>
      </c>
      <c r="K6252" s="137" t="s">
        <v>11530</v>
      </c>
      <c r="L6252" s="138">
        <v>0</v>
      </c>
      <c r="M6252" s="138">
        <v>9</v>
      </c>
      <c r="N6252" s="137"/>
      <c r="O6252" s="137"/>
      <c r="P6252" s="137" t="s">
        <v>3753</v>
      </c>
      <c r="Q6252" s="137" t="s">
        <v>3754</v>
      </c>
      <c r="R6252" s="137" t="s">
        <v>547</v>
      </c>
      <c r="S6252" s="137" t="s">
        <v>522</v>
      </c>
      <c r="T6252" s="139">
        <v>-9</v>
      </c>
      <c r="U6252" t="s">
        <v>11531</v>
      </c>
      <c r="V6252" t="s">
        <v>11532</v>
      </c>
    </row>
    <row r="6253" spans="1:22">
      <c r="A6253" s="342">
        <v>45626</v>
      </c>
      <c r="B6253" s="342">
        <v>45626</v>
      </c>
      <c r="C6253" s="137" t="s">
        <v>13415</v>
      </c>
      <c r="D6253" s="342"/>
      <c r="E6253" s="137"/>
      <c r="F6253" s="137" t="s">
        <v>11777</v>
      </c>
      <c r="G6253" s="137" t="s">
        <v>11777</v>
      </c>
      <c r="H6253" s="137" t="s">
        <v>516</v>
      </c>
      <c r="I6253" s="137" t="s">
        <v>4945</v>
      </c>
      <c r="J6253" s="137" t="s">
        <v>517</v>
      </c>
      <c r="K6253" s="137" t="s">
        <v>11530</v>
      </c>
      <c r="L6253" s="138">
        <v>0</v>
      </c>
      <c r="M6253" s="138">
        <v>53646</v>
      </c>
      <c r="N6253" s="137"/>
      <c r="O6253" s="137"/>
      <c r="P6253" s="137" t="s">
        <v>3753</v>
      </c>
      <c r="Q6253" s="137" t="s">
        <v>3754</v>
      </c>
      <c r="R6253" s="137" t="s">
        <v>547</v>
      </c>
      <c r="S6253" s="137" t="s">
        <v>522</v>
      </c>
      <c r="T6253" s="139">
        <v>-53646</v>
      </c>
      <c r="U6253" t="s">
        <v>11531</v>
      </c>
      <c r="V6253" t="s">
        <v>11532</v>
      </c>
    </row>
    <row r="6254" spans="1:22">
      <c r="A6254" s="342">
        <v>45626</v>
      </c>
      <c r="B6254" s="342">
        <v>45626</v>
      </c>
      <c r="C6254" s="137" t="s">
        <v>13416</v>
      </c>
      <c r="D6254" s="342"/>
      <c r="E6254" s="137"/>
      <c r="F6254" s="137" t="s">
        <v>13417</v>
      </c>
      <c r="G6254" s="137" t="s">
        <v>13417</v>
      </c>
      <c r="H6254" s="137" t="s">
        <v>516</v>
      </c>
      <c r="I6254" s="137" t="s">
        <v>4945</v>
      </c>
      <c r="J6254" s="137" t="s">
        <v>517</v>
      </c>
      <c r="K6254" s="137" t="s">
        <v>11530</v>
      </c>
      <c r="L6254" s="138">
        <v>0</v>
      </c>
      <c r="M6254" s="138">
        <v>90</v>
      </c>
      <c r="N6254" s="137"/>
      <c r="O6254" s="137"/>
      <c r="P6254" s="137" t="s">
        <v>3753</v>
      </c>
      <c r="Q6254" s="137" t="s">
        <v>3754</v>
      </c>
      <c r="R6254" s="137" t="s">
        <v>547</v>
      </c>
      <c r="S6254" s="137" t="s">
        <v>522</v>
      </c>
      <c r="T6254" s="139">
        <v>-90</v>
      </c>
      <c r="U6254" t="s">
        <v>11531</v>
      </c>
      <c r="V6254" t="s">
        <v>11532</v>
      </c>
    </row>
    <row r="6255" spans="1:22">
      <c r="A6255" s="342">
        <v>45626</v>
      </c>
      <c r="B6255" s="342">
        <v>45626</v>
      </c>
      <c r="C6255" s="137" t="s">
        <v>13418</v>
      </c>
      <c r="D6255" s="342"/>
      <c r="E6255" s="137"/>
      <c r="F6255" s="137" t="s">
        <v>13419</v>
      </c>
      <c r="G6255" s="137" t="s">
        <v>13419</v>
      </c>
      <c r="H6255" s="137" t="s">
        <v>516</v>
      </c>
      <c r="I6255" s="137" t="s">
        <v>4945</v>
      </c>
      <c r="J6255" s="137" t="s">
        <v>517</v>
      </c>
      <c r="K6255" s="137" t="s">
        <v>11530</v>
      </c>
      <c r="L6255" s="138">
        <v>0</v>
      </c>
      <c r="M6255" s="138">
        <v>381</v>
      </c>
      <c r="N6255" s="137"/>
      <c r="O6255" s="137"/>
      <c r="P6255" s="137" t="s">
        <v>3753</v>
      </c>
      <c r="Q6255" s="137" t="s">
        <v>3754</v>
      </c>
      <c r="R6255" s="137" t="s">
        <v>547</v>
      </c>
      <c r="S6255" s="137" t="s">
        <v>522</v>
      </c>
      <c r="T6255" s="139">
        <v>-381</v>
      </c>
      <c r="U6255" t="s">
        <v>11531</v>
      </c>
      <c r="V6255" t="s">
        <v>11532</v>
      </c>
    </row>
    <row r="6256" spans="1:22">
      <c r="A6256" s="342">
        <v>45626</v>
      </c>
      <c r="B6256" s="342">
        <v>45626</v>
      </c>
      <c r="C6256" s="137" t="s">
        <v>13420</v>
      </c>
      <c r="D6256" s="342"/>
      <c r="E6256" s="137"/>
      <c r="F6256" s="137" t="s">
        <v>13421</v>
      </c>
      <c r="G6256" s="137" t="s">
        <v>13421</v>
      </c>
      <c r="H6256" s="137" t="s">
        <v>516</v>
      </c>
      <c r="I6256" s="137" t="s">
        <v>4945</v>
      </c>
      <c r="J6256" s="137" t="s">
        <v>517</v>
      </c>
      <c r="K6256" s="137" t="s">
        <v>11530</v>
      </c>
      <c r="L6256" s="138">
        <v>0</v>
      </c>
      <c r="M6256" s="138">
        <v>570941</v>
      </c>
      <c r="N6256" s="137"/>
      <c r="O6256" s="137"/>
      <c r="P6256" s="137" t="s">
        <v>572</v>
      </c>
      <c r="Q6256" s="137" t="s">
        <v>573</v>
      </c>
      <c r="R6256" s="137"/>
      <c r="S6256" s="137" t="s">
        <v>522</v>
      </c>
      <c r="T6256" s="139">
        <v>-570941</v>
      </c>
      <c r="U6256" t="s">
        <v>11531</v>
      </c>
      <c r="V6256" t="s">
        <v>11532</v>
      </c>
    </row>
    <row r="6257" spans="1:22">
      <c r="A6257" s="342">
        <v>45626</v>
      </c>
      <c r="B6257" s="342">
        <v>45626</v>
      </c>
      <c r="C6257" s="137" t="s">
        <v>13422</v>
      </c>
      <c r="D6257" s="342"/>
      <c r="E6257" s="137"/>
      <c r="F6257" s="137" t="s">
        <v>13397</v>
      </c>
      <c r="G6257" s="137" t="s">
        <v>13397</v>
      </c>
      <c r="H6257" s="137" t="s">
        <v>516</v>
      </c>
      <c r="I6257" s="137" t="s">
        <v>4945</v>
      </c>
      <c r="J6257" s="137" t="s">
        <v>517</v>
      </c>
      <c r="K6257" s="137" t="s">
        <v>11530</v>
      </c>
      <c r="L6257" s="138">
        <v>0</v>
      </c>
      <c r="M6257" s="138">
        <v>21453</v>
      </c>
      <c r="N6257" s="137" t="s">
        <v>527</v>
      </c>
      <c r="O6257" s="137" t="s">
        <v>528</v>
      </c>
      <c r="P6257" s="137" t="s">
        <v>572</v>
      </c>
      <c r="Q6257" s="137" t="s">
        <v>573</v>
      </c>
      <c r="R6257" s="137"/>
      <c r="S6257" s="137" t="s">
        <v>522</v>
      </c>
      <c r="T6257" s="139">
        <v>-21453</v>
      </c>
      <c r="U6257" t="s">
        <v>11531</v>
      </c>
      <c r="V6257" t="s">
        <v>11532</v>
      </c>
    </row>
    <row r="6258" spans="1:22">
      <c r="A6258" s="342">
        <v>45626</v>
      </c>
      <c r="B6258" s="342">
        <v>45626</v>
      </c>
      <c r="C6258" s="137" t="s">
        <v>13423</v>
      </c>
      <c r="D6258" s="342"/>
      <c r="E6258" s="137"/>
      <c r="F6258" s="137" t="s">
        <v>13258</v>
      </c>
      <c r="G6258" s="137" t="s">
        <v>13258</v>
      </c>
      <c r="H6258" s="137" t="s">
        <v>516</v>
      </c>
      <c r="I6258" s="137" t="s">
        <v>4945</v>
      </c>
      <c r="J6258" s="137" t="s">
        <v>517</v>
      </c>
      <c r="K6258" s="137" t="s">
        <v>11530</v>
      </c>
      <c r="L6258" s="138">
        <v>0</v>
      </c>
      <c r="M6258" s="138">
        <v>22166</v>
      </c>
      <c r="N6258" s="137" t="s">
        <v>527</v>
      </c>
      <c r="O6258" s="137" t="s">
        <v>528</v>
      </c>
      <c r="P6258" s="137" t="s">
        <v>572</v>
      </c>
      <c r="Q6258" s="137" t="s">
        <v>573</v>
      </c>
      <c r="R6258" s="137"/>
      <c r="S6258" s="137" t="s">
        <v>522</v>
      </c>
      <c r="T6258" s="139">
        <v>-22166</v>
      </c>
      <c r="U6258" t="s">
        <v>11531</v>
      </c>
      <c r="V6258" t="s">
        <v>11532</v>
      </c>
    </row>
    <row r="6259" spans="1:22">
      <c r="A6259" s="342">
        <v>45626</v>
      </c>
      <c r="B6259" s="342">
        <v>45626</v>
      </c>
      <c r="C6259" s="137" t="s">
        <v>13424</v>
      </c>
      <c r="D6259" s="342"/>
      <c r="E6259" s="137"/>
      <c r="F6259" s="137" t="s">
        <v>13397</v>
      </c>
      <c r="G6259" s="137" t="s">
        <v>13397</v>
      </c>
      <c r="H6259" s="137" t="s">
        <v>516</v>
      </c>
      <c r="I6259" s="137" t="s">
        <v>4945</v>
      </c>
      <c r="J6259" s="137" t="s">
        <v>517</v>
      </c>
      <c r="K6259" s="137" t="s">
        <v>11530</v>
      </c>
      <c r="L6259" s="138">
        <v>0</v>
      </c>
      <c r="M6259" s="138">
        <v>1828553</v>
      </c>
      <c r="N6259" s="137"/>
      <c r="O6259" s="137"/>
      <c r="P6259" s="137" t="s">
        <v>572</v>
      </c>
      <c r="Q6259" s="137" t="s">
        <v>573</v>
      </c>
      <c r="R6259" s="137"/>
      <c r="S6259" s="137" t="s">
        <v>522</v>
      </c>
      <c r="T6259" s="139">
        <v>-1828553</v>
      </c>
      <c r="U6259" t="s">
        <v>11531</v>
      </c>
      <c r="V6259" t="s">
        <v>11532</v>
      </c>
    </row>
    <row r="6260" spans="1:22">
      <c r="A6260" s="342">
        <v>45626</v>
      </c>
      <c r="B6260" s="342">
        <v>45626</v>
      </c>
      <c r="C6260" s="137" t="s">
        <v>13425</v>
      </c>
      <c r="D6260" s="342"/>
      <c r="E6260" s="137"/>
      <c r="F6260" s="137" t="s">
        <v>13426</v>
      </c>
      <c r="G6260" s="137" t="s">
        <v>13426</v>
      </c>
      <c r="H6260" s="137" t="s">
        <v>516</v>
      </c>
      <c r="I6260" s="137" t="s">
        <v>4945</v>
      </c>
      <c r="J6260" s="137" t="s">
        <v>517</v>
      </c>
      <c r="K6260" s="137" t="s">
        <v>11530</v>
      </c>
      <c r="L6260" s="138">
        <v>0</v>
      </c>
      <c r="M6260" s="138">
        <v>141907</v>
      </c>
      <c r="N6260" s="137" t="s">
        <v>385</v>
      </c>
      <c r="O6260" s="137" t="s">
        <v>577</v>
      </c>
      <c r="P6260" s="137" t="s">
        <v>3753</v>
      </c>
      <c r="Q6260" s="137" t="s">
        <v>3754</v>
      </c>
      <c r="R6260" s="137"/>
      <c r="S6260" s="137" t="s">
        <v>522</v>
      </c>
      <c r="T6260" s="139">
        <v>-141907</v>
      </c>
      <c r="U6260" t="s">
        <v>11531</v>
      </c>
      <c r="V6260" t="s">
        <v>11532</v>
      </c>
    </row>
    <row r="6261" spans="1:22">
      <c r="A6261" s="342">
        <v>45626</v>
      </c>
      <c r="B6261" s="342">
        <v>45626</v>
      </c>
      <c r="C6261" s="137" t="s">
        <v>13427</v>
      </c>
      <c r="D6261" s="342"/>
      <c r="E6261" s="137"/>
      <c r="F6261" s="137" t="s">
        <v>13397</v>
      </c>
      <c r="G6261" s="137" t="s">
        <v>13397</v>
      </c>
      <c r="H6261" s="137" t="s">
        <v>516</v>
      </c>
      <c r="I6261" s="137" t="s">
        <v>4945</v>
      </c>
      <c r="J6261" s="137" t="s">
        <v>517</v>
      </c>
      <c r="K6261" s="137" t="s">
        <v>11530</v>
      </c>
      <c r="L6261" s="138">
        <v>0</v>
      </c>
      <c r="M6261" s="138">
        <v>107631</v>
      </c>
      <c r="N6261" s="137" t="s">
        <v>527</v>
      </c>
      <c r="O6261" s="137" t="s">
        <v>528</v>
      </c>
      <c r="P6261" s="137" t="s">
        <v>572</v>
      </c>
      <c r="Q6261" s="137" t="s">
        <v>573</v>
      </c>
      <c r="R6261" s="137"/>
      <c r="S6261" s="137" t="s">
        <v>522</v>
      </c>
      <c r="T6261" s="139">
        <v>-107631</v>
      </c>
      <c r="U6261" t="s">
        <v>11531</v>
      </c>
      <c r="V6261" t="s">
        <v>11532</v>
      </c>
    </row>
    <row r="6262" spans="1:22">
      <c r="A6262" s="342">
        <v>45626</v>
      </c>
      <c r="B6262" s="342">
        <v>45626</v>
      </c>
      <c r="C6262" s="137" t="s">
        <v>13428</v>
      </c>
      <c r="D6262" s="342"/>
      <c r="E6262" s="137"/>
      <c r="F6262" s="137" t="s">
        <v>13429</v>
      </c>
      <c r="G6262" s="137" t="s">
        <v>13429</v>
      </c>
      <c r="H6262" s="137" t="s">
        <v>516</v>
      </c>
      <c r="I6262" s="137" t="s">
        <v>4945</v>
      </c>
      <c r="J6262" s="137" t="s">
        <v>517</v>
      </c>
      <c r="K6262" s="137" t="s">
        <v>11530</v>
      </c>
      <c r="L6262" s="138">
        <v>0</v>
      </c>
      <c r="M6262" s="138">
        <v>654</v>
      </c>
      <c r="N6262" s="137" t="s">
        <v>583</v>
      </c>
      <c r="O6262" s="137" t="s">
        <v>584</v>
      </c>
      <c r="P6262" s="137" t="s">
        <v>572</v>
      </c>
      <c r="Q6262" s="137" t="s">
        <v>573</v>
      </c>
      <c r="R6262" s="137"/>
      <c r="S6262" s="137" t="s">
        <v>522</v>
      </c>
      <c r="T6262" s="139">
        <v>-654</v>
      </c>
      <c r="U6262" t="s">
        <v>11531</v>
      </c>
      <c r="V6262" t="s">
        <v>11532</v>
      </c>
    </row>
    <row r="6263" spans="1:22">
      <c r="A6263" s="342">
        <v>45626</v>
      </c>
      <c r="B6263" s="342">
        <v>45626</v>
      </c>
      <c r="C6263" s="137" t="s">
        <v>13430</v>
      </c>
      <c r="D6263" s="342"/>
      <c r="E6263" s="137"/>
      <c r="F6263" s="137" t="s">
        <v>13431</v>
      </c>
      <c r="G6263" s="137" t="s">
        <v>13431</v>
      </c>
      <c r="H6263" s="137" t="s">
        <v>516</v>
      </c>
      <c r="I6263" s="137" t="s">
        <v>4945</v>
      </c>
      <c r="J6263" s="137" t="s">
        <v>517</v>
      </c>
      <c r="K6263" s="137" t="s">
        <v>11530</v>
      </c>
      <c r="L6263" s="138">
        <v>0</v>
      </c>
      <c r="M6263" s="138">
        <v>6699</v>
      </c>
      <c r="N6263" s="137"/>
      <c r="O6263" s="137"/>
      <c r="P6263" s="137" t="s">
        <v>3753</v>
      </c>
      <c r="Q6263" s="137" t="s">
        <v>3754</v>
      </c>
      <c r="R6263" s="137" t="s">
        <v>547</v>
      </c>
      <c r="S6263" s="137" t="s">
        <v>522</v>
      </c>
      <c r="T6263" s="139">
        <v>-6699</v>
      </c>
      <c r="U6263" t="s">
        <v>11531</v>
      </c>
      <c r="V6263" t="s">
        <v>11532</v>
      </c>
    </row>
    <row r="6264" spans="1:22">
      <c r="A6264" s="342">
        <v>45626</v>
      </c>
      <c r="B6264" s="342">
        <v>45626</v>
      </c>
      <c r="C6264" s="137" t="s">
        <v>19388</v>
      </c>
      <c r="D6264" s="342"/>
      <c r="E6264" s="137"/>
      <c r="F6264" s="137" t="s">
        <v>19389</v>
      </c>
      <c r="G6264" s="137" t="s">
        <v>19389</v>
      </c>
      <c r="H6264" s="137" t="s">
        <v>9966</v>
      </c>
      <c r="I6264" s="137" t="s">
        <v>13692</v>
      </c>
      <c r="J6264" s="137" t="s">
        <v>517</v>
      </c>
      <c r="K6264" s="137" t="s">
        <v>11530</v>
      </c>
      <c r="L6264" s="138">
        <v>110000</v>
      </c>
      <c r="M6264" s="138">
        <v>0</v>
      </c>
      <c r="N6264" s="137"/>
      <c r="O6264" s="137"/>
      <c r="P6264" s="137" t="s">
        <v>4373</v>
      </c>
      <c r="Q6264" s="137" t="s">
        <v>4374</v>
      </c>
      <c r="R6264" s="137" t="s">
        <v>547</v>
      </c>
      <c r="S6264" s="137" t="s">
        <v>522</v>
      </c>
      <c r="T6264" s="139">
        <v>110000</v>
      </c>
      <c r="U6264" t="s">
        <v>13693</v>
      </c>
      <c r="V6264" t="s">
        <v>3754</v>
      </c>
    </row>
    <row r="6265" spans="1:22">
      <c r="A6265" s="342">
        <v>45626</v>
      </c>
      <c r="B6265" s="342">
        <v>45626</v>
      </c>
      <c r="C6265" s="137" t="s">
        <v>19390</v>
      </c>
      <c r="D6265" s="342"/>
      <c r="E6265" s="137"/>
      <c r="F6265" s="137" t="s">
        <v>19389</v>
      </c>
      <c r="G6265" s="137" t="s">
        <v>19391</v>
      </c>
      <c r="H6265" s="137" t="s">
        <v>9966</v>
      </c>
      <c r="I6265" s="137" t="s">
        <v>13692</v>
      </c>
      <c r="J6265" s="137" t="s">
        <v>517</v>
      </c>
      <c r="K6265" s="137" t="s">
        <v>11530</v>
      </c>
      <c r="L6265" s="138">
        <v>5810048</v>
      </c>
      <c r="M6265" s="138">
        <v>0</v>
      </c>
      <c r="N6265" s="137" t="s">
        <v>527</v>
      </c>
      <c r="O6265" s="137" t="s">
        <v>528</v>
      </c>
      <c r="P6265" s="137" t="s">
        <v>4373</v>
      </c>
      <c r="Q6265" s="137" t="s">
        <v>4374</v>
      </c>
      <c r="R6265" s="137"/>
      <c r="S6265" s="137" t="s">
        <v>522</v>
      </c>
      <c r="T6265" s="139">
        <v>5810048</v>
      </c>
      <c r="U6265" t="s">
        <v>13693</v>
      </c>
      <c r="V6265" t="s">
        <v>3754</v>
      </c>
    </row>
    <row r="6266" spans="1:22">
      <c r="A6266" s="342">
        <v>45626</v>
      </c>
      <c r="B6266" s="342">
        <v>45626</v>
      </c>
      <c r="C6266" s="137" t="s">
        <v>19390</v>
      </c>
      <c r="D6266" s="342"/>
      <c r="E6266" s="137"/>
      <c r="F6266" s="137" t="s">
        <v>19389</v>
      </c>
      <c r="G6266" s="137" t="s">
        <v>19392</v>
      </c>
      <c r="H6266" s="137" t="s">
        <v>9966</v>
      </c>
      <c r="I6266" s="137" t="s">
        <v>13692</v>
      </c>
      <c r="J6266" s="137" t="s">
        <v>517</v>
      </c>
      <c r="K6266" s="137" t="s">
        <v>11530</v>
      </c>
      <c r="L6266" s="138">
        <v>459684</v>
      </c>
      <c r="M6266" s="138">
        <v>0</v>
      </c>
      <c r="N6266" s="137" t="s">
        <v>527</v>
      </c>
      <c r="O6266" s="137" t="s">
        <v>528</v>
      </c>
      <c r="P6266" s="137" t="s">
        <v>4373</v>
      </c>
      <c r="Q6266" s="137" t="s">
        <v>4374</v>
      </c>
      <c r="R6266" s="137"/>
      <c r="S6266" s="137" t="s">
        <v>522</v>
      </c>
      <c r="T6266" s="139">
        <v>459684</v>
      </c>
      <c r="U6266" t="s">
        <v>13693</v>
      </c>
      <c r="V6266" t="s">
        <v>3754</v>
      </c>
    </row>
    <row r="6267" spans="1:22">
      <c r="A6267" s="342">
        <v>45626</v>
      </c>
      <c r="B6267" s="342">
        <v>45626</v>
      </c>
      <c r="C6267" s="137" t="s">
        <v>19393</v>
      </c>
      <c r="D6267" s="342"/>
      <c r="E6267" s="137"/>
      <c r="F6267" s="137" t="s">
        <v>18919</v>
      </c>
      <c r="G6267" s="137" t="s">
        <v>18919</v>
      </c>
      <c r="H6267" s="137" t="s">
        <v>9966</v>
      </c>
      <c r="I6267" s="137" t="s">
        <v>13692</v>
      </c>
      <c r="J6267" s="137" t="s">
        <v>517</v>
      </c>
      <c r="K6267" s="137" t="s">
        <v>11530</v>
      </c>
      <c r="L6267" s="138">
        <v>55000</v>
      </c>
      <c r="M6267" s="138">
        <v>0</v>
      </c>
      <c r="N6267" s="137" t="s">
        <v>527</v>
      </c>
      <c r="O6267" s="137" t="s">
        <v>528</v>
      </c>
      <c r="P6267" s="137" t="s">
        <v>563</v>
      </c>
      <c r="Q6267" s="137" t="s">
        <v>563</v>
      </c>
      <c r="R6267" s="137"/>
      <c r="S6267" s="137" t="s">
        <v>522</v>
      </c>
      <c r="T6267" s="139">
        <v>55000</v>
      </c>
      <c r="U6267" t="s">
        <v>13693</v>
      </c>
      <c r="V6267" t="s">
        <v>3754</v>
      </c>
    </row>
    <row r="6268" spans="1:22">
      <c r="A6268" s="342">
        <v>45626</v>
      </c>
      <c r="B6268" s="342">
        <v>45626</v>
      </c>
      <c r="C6268" s="137" t="s">
        <v>19394</v>
      </c>
      <c r="D6268" s="342"/>
      <c r="E6268" s="137"/>
      <c r="F6268" s="137" t="s">
        <v>19395</v>
      </c>
      <c r="G6268" s="137" t="s">
        <v>19395</v>
      </c>
      <c r="H6268" s="137" t="s">
        <v>13684</v>
      </c>
      <c r="I6268" s="137" t="s">
        <v>13685</v>
      </c>
      <c r="J6268" s="137" t="s">
        <v>517</v>
      </c>
      <c r="K6268" s="137" t="s">
        <v>11530</v>
      </c>
      <c r="L6268" s="138">
        <v>1807</v>
      </c>
      <c r="M6268" s="138">
        <v>0</v>
      </c>
      <c r="N6268" s="137"/>
      <c r="O6268" s="137"/>
      <c r="P6268" s="137" t="s">
        <v>13686</v>
      </c>
      <c r="Q6268" s="137" t="s">
        <v>13687</v>
      </c>
      <c r="R6268" s="137"/>
      <c r="S6268" s="137" t="s">
        <v>522</v>
      </c>
      <c r="T6268" s="139">
        <v>1807</v>
      </c>
      <c r="U6268" t="s">
        <v>13688</v>
      </c>
      <c r="V6268" t="s">
        <v>13689</v>
      </c>
    </row>
    <row r="6269" spans="1:22">
      <c r="A6269" s="342">
        <v>45626</v>
      </c>
      <c r="B6269" s="342">
        <v>45626</v>
      </c>
      <c r="C6269" s="137" t="s">
        <v>19396</v>
      </c>
      <c r="D6269" s="342"/>
      <c r="E6269" s="137"/>
      <c r="F6269" s="137" t="s">
        <v>19397</v>
      </c>
      <c r="G6269" s="137" t="s">
        <v>19398</v>
      </c>
      <c r="H6269" s="137" t="s">
        <v>14375</v>
      </c>
      <c r="I6269" s="137" t="s">
        <v>13685</v>
      </c>
      <c r="J6269" s="137" t="s">
        <v>538</v>
      </c>
      <c r="K6269" s="137" t="s">
        <v>12593</v>
      </c>
      <c r="L6269" s="138">
        <v>240804488</v>
      </c>
      <c r="M6269" s="138">
        <v>0</v>
      </c>
      <c r="N6269" s="137"/>
      <c r="O6269" s="137"/>
      <c r="P6269" s="137"/>
      <c r="Q6269" s="137"/>
      <c r="R6269" s="137"/>
      <c r="S6269" s="137" t="s">
        <v>522</v>
      </c>
      <c r="T6269" s="139">
        <v>240804488</v>
      </c>
      <c r="U6269" t="s">
        <v>14376</v>
      </c>
      <c r="V6269" t="s">
        <v>14377</v>
      </c>
    </row>
    <row r="6270" spans="1:22">
      <c r="A6270" s="342">
        <v>45626</v>
      </c>
      <c r="B6270" s="342">
        <v>45626</v>
      </c>
      <c r="C6270" s="137" t="s">
        <v>19396</v>
      </c>
      <c r="D6270" s="342"/>
      <c r="E6270" s="137"/>
      <c r="F6270" s="137" t="s">
        <v>19397</v>
      </c>
      <c r="G6270" s="137" t="s">
        <v>19399</v>
      </c>
      <c r="H6270" s="137" t="s">
        <v>13684</v>
      </c>
      <c r="I6270" s="137" t="s">
        <v>13685</v>
      </c>
      <c r="J6270" s="137" t="s">
        <v>538</v>
      </c>
      <c r="K6270" s="137" t="s">
        <v>12593</v>
      </c>
      <c r="L6270" s="138">
        <v>18681085</v>
      </c>
      <c r="M6270" s="138">
        <v>0</v>
      </c>
      <c r="N6270" s="137"/>
      <c r="O6270" s="137"/>
      <c r="P6270" s="137"/>
      <c r="Q6270" s="137"/>
      <c r="R6270" s="137"/>
      <c r="S6270" s="137" t="s">
        <v>522</v>
      </c>
      <c r="T6270" s="139">
        <v>18681085</v>
      </c>
      <c r="U6270" t="s">
        <v>13688</v>
      </c>
      <c r="V6270" t="s">
        <v>13689</v>
      </c>
    </row>
    <row r="6271" spans="1:22">
      <c r="A6271" s="342">
        <v>45626</v>
      </c>
      <c r="B6271" s="342">
        <v>45626</v>
      </c>
      <c r="C6271" s="137" t="s">
        <v>19396</v>
      </c>
      <c r="D6271" s="342"/>
      <c r="E6271" s="137"/>
      <c r="F6271" s="137" t="s">
        <v>19397</v>
      </c>
      <c r="G6271" s="137" t="s">
        <v>19400</v>
      </c>
      <c r="H6271" s="137" t="s">
        <v>14373</v>
      </c>
      <c r="I6271" s="137" t="s">
        <v>13685</v>
      </c>
      <c r="J6271" s="137" t="s">
        <v>538</v>
      </c>
      <c r="K6271" s="137" t="s">
        <v>12593</v>
      </c>
      <c r="L6271" s="138">
        <v>880000</v>
      </c>
      <c r="M6271" s="138">
        <v>0</v>
      </c>
      <c r="N6271" s="137"/>
      <c r="O6271" s="137"/>
      <c r="P6271" s="137"/>
      <c r="Q6271" s="137"/>
      <c r="R6271" s="137"/>
      <c r="S6271" s="137" t="s">
        <v>522</v>
      </c>
      <c r="T6271" s="139">
        <v>880000</v>
      </c>
      <c r="U6271" t="s">
        <v>13693</v>
      </c>
      <c r="V6271" t="s">
        <v>3754</v>
      </c>
    </row>
    <row r="6272" spans="1:22">
      <c r="A6272" s="342">
        <v>45626</v>
      </c>
      <c r="B6272" s="342">
        <v>45626</v>
      </c>
      <c r="C6272" s="137" t="s">
        <v>19396</v>
      </c>
      <c r="D6272" s="342"/>
      <c r="E6272" s="137"/>
      <c r="F6272" s="137" t="s">
        <v>19397</v>
      </c>
      <c r="G6272" s="137" t="s">
        <v>19401</v>
      </c>
      <c r="H6272" s="137" t="s">
        <v>13684</v>
      </c>
      <c r="I6272" s="137" t="s">
        <v>13685</v>
      </c>
      <c r="J6272" s="137" t="s">
        <v>538</v>
      </c>
      <c r="K6272" s="137" t="s">
        <v>12593</v>
      </c>
      <c r="L6272" s="138">
        <v>313364</v>
      </c>
      <c r="M6272" s="138">
        <v>0</v>
      </c>
      <c r="N6272" s="137"/>
      <c r="O6272" s="137"/>
      <c r="P6272" s="137"/>
      <c r="Q6272" s="137"/>
      <c r="R6272" s="137"/>
      <c r="S6272" s="137" t="s">
        <v>522</v>
      </c>
      <c r="T6272" s="139">
        <v>313364</v>
      </c>
      <c r="U6272" t="s">
        <v>13688</v>
      </c>
      <c r="V6272" t="s">
        <v>13689</v>
      </c>
    </row>
    <row r="6273" spans="1:22">
      <c r="A6273" s="342">
        <v>45626</v>
      </c>
      <c r="B6273" s="342">
        <v>45626</v>
      </c>
      <c r="C6273" s="137" t="s">
        <v>13432</v>
      </c>
      <c r="D6273" s="342"/>
      <c r="E6273" s="137"/>
      <c r="F6273" s="137" t="s">
        <v>13433</v>
      </c>
      <c r="G6273" s="137" t="s">
        <v>13434</v>
      </c>
      <c r="H6273" s="137" t="s">
        <v>624</v>
      </c>
      <c r="I6273" s="137" t="s">
        <v>4945</v>
      </c>
      <c r="J6273" s="137" t="s">
        <v>12</v>
      </c>
      <c r="K6273" s="137" t="s">
        <v>11612</v>
      </c>
      <c r="L6273" s="138">
        <v>0</v>
      </c>
      <c r="M6273" s="138">
        <v>4216582</v>
      </c>
      <c r="N6273" s="137" t="s">
        <v>292</v>
      </c>
      <c r="O6273" s="137" t="s">
        <v>3069</v>
      </c>
      <c r="P6273" s="137"/>
      <c r="Q6273" s="137"/>
      <c r="R6273" s="137"/>
      <c r="S6273" s="137" t="s">
        <v>522</v>
      </c>
      <c r="T6273" s="139">
        <v>-4216582</v>
      </c>
      <c r="U6273" t="s">
        <v>11613</v>
      </c>
      <c r="V6273" t="s">
        <v>11614</v>
      </c>
    </row>
    <row r="6274" spans="1:22">
      <c r="A6274" s="342">
        <v>45626</v>
      </c>
      <c r="B6274" s="342">
        <v>45626</v>
      </c>
      <c r="C6274" s="137" t="s">
        <v>13432</v>
      </c>
      <c r="D6274" s="342"/>
      <c r="E6274" s="137"/>
      <c r="F6274" s="137" t="s">
        <v>13433</v>
      </c>
      <c r="G6274" s="137" t="s">
        <v>13435</v>
      </c>
      <c r="H6274" s="137" t="s">
        <v>624</v>
      </c>
      <c r="I6274" s="137" t="s">
        <v>4945</v>
      </c>
      <c r="J6274" s="137" t="s">
        <v>12</v>
      </c>
      <c r="K6274" s="137" t="s">
        <v>11612</v>
      </c>
      <c r="L6274" s="138">
        <v>0</v>
      </c>
      <c r="M6274" s="138">
        <v>1356944</v>
      </c>
      <c r="N6274" s="137" t="s">
        <v>231</v>
      </c>
      <c r="O6274" s="137" t="s">
        <v>2851</v>
      </c>
      <c r="P6274" s="137"/>
      <c r="Q6274" s="137"/>
      <c r="R6274" s="137"/>
      <c r="S6274" s="137" t="s">
        <v>522</v>
      </c>
      <c r="T6274" s="139">
        <v>-1356944</v>
      </c>
      <c r="U6274" t="s">
        <v>11613</v>
      </c>
      <c r="V6274" t="s">
        <v>11614</v>
      </c>
    </row>
    <row r="6275" spans="1:22">
      <c r="A6275" s="342">
        <v>45626</v>
      </c>
      <c r="B6275" s="342">
        <v>45626</v>
      </c>
      <c r="C6275" s="137" t="s">
        <v>13432</v>
      </c>
      <c r="D6275" s="342"/>
      <c r="E6275" s="137"/>
      <c r="F6275" s="137" t="s">
        <v>13433</v>
      </c>
      <c r="G6275" s="137" t="s">
        <v>13436</v>
      </c>
      <c r="H6275" s="137" t="s">
        <v>624</v>
      </c>
      <c r="I6275" s="137" t="s">
        <v>4945</v>
      </c>
      <c r="J6275" s="137" t="s">
        <v>12</v>
      </c>
      <c r="K6275" s="137" t="s">
        <v>11612</v>
      </c>
      <c r="L6275" s="138">
        <v>0</v>
      </c>
      <c r="M6275" s="138">
        <v>5367489</v>
      </c>
      <c r="N6275" s="137" t="s">
        <v>192</v>
      </c>
      <c r="O6275" s="137" t="s">
        <v>3164</v>
      </c>
      <c r="P6275" s="137"/>
      <c r="Q6275" s="137"/>
      <c r="R6275" s="137"/>
      <c r="S6275" s="137" t="s">
        <v>522</v>
      </c>
      <c r="T6275" s="139">
        <v>-5367489</v>
      </c>
      <c r="U6275" t="s">
        <v>11613</v>
      </c>
      <c r="V6275" t="s">
        <v>11614</v>
      </c>
    </row>
    <row r="6276" spans="1:22">
      <c r="A6276" s="342">
        <v>45626</v>
      </c>
      <c r="B6276" s="342">
        <v>45626</v>
      </c>
      <c r="C6276" s="137" t="s">
        <v>13432</v>
      </c>
      <c r="D6276" s="342"/>
      <c r="E6276" s="137"/>
      <c r="F6276" s="137" t="s">
        <v>13433</v>
      </c>
      <c r="G6276" s="137" t="s">
        <v>13437</v>
      </c>
      <c r="H6276" s="137" t="s">
        <v>624</v>
      </c>
      <c r="I6276" s="137" t="s">
        <v>4945</v>
      </c>
      <c r="J6276" s="137" t="s">
        <v>12</v>
      </c>
      <c r="K6276" s="137" t="s">
        <v>11612</v>
      </c>
      <c r="L6276" s="138">
        <v>0</v>
      </c>
      <c r="M6276" s="138">
        <v>1462506</v>
      </c>
      <c r="N6276" s="137" t="s">
        <v>188</v>
      </c>
      <c r="O6276" s="137" t="s">
        <v>3221</v>
      </c>
      <c r="P6276" s="137"/>
      <c r="Q6276" s="137"/>
      <c r="R6276" s="137"/>
      <c r="S6276" s="137" t="s">
        <v>522</v>
      </c>
      <c r="T6276" s="139">
        <v>-1462506</v>
      </c>
      <c r="U6276" t="s">
        <v>11613</v>
      </c>
      <c r="V6276" t="s">
        <v>11614</v>
      </c>
    </row>
    <row r="6277" spans="1:22">
      <c r="A6277" s="342">
        <v>45626</v>
      </c>
      <c r="B6277" s="342">
        <v>45626</v>
      </c>
      <c r="C6277" s="137" t="s">
        <v>13432</v>
      </c>
      <c r="D6277" s="342"/>
      <c r="E6277" s="137"/>
      <c r="F6277" s="137" t="s">
        <v>13433</v>
      </c>
      <c r="G6277" s="137" t="s">
        <v>13438</v>
      </c>
      <c r="H6277" s="137" t="s">
        <v>624</v>
      </c>
      <c r="I6277" s="137" t="s">
        <v>4945</v>
      </c>
      <c r="J6277" s="137" t="s">
        <v>12</v>
      </c>
      <c r="K6277" s="137" t="s">
        <v>11612</v>
      </c>
      <c r="L6277" s="138">
        <v>0</v>
      </c>
      <c r="M6277" s="138">
        <v>11555238</v>
      </c>
      <c r="N6277" s="137" t="s">
        <v>250</v>
      </c>
      <c r="O6277" s="137" t="s">
        <v>2019</v>
      </c>
      <c r="P6277" s="137"/>
      <c r="Q6277" s="137"/>
      <c r="R6277" s="137"/>
      <c r="S6277" s="137" t="s">
        <v>522</v>
      </c>
      <c r="T6277" s="139">
        <v>-11555238</v>
      </c>
      <c r="U6277" t="s">
        <v>11613</v>
      </c>
      <c r="V6277" t="s">
        <v>11614</v>
      </c>
    </row>
    <row r="6278" spans="1:22">
      <c r="A6278" s="342">
        <v>45626</v>
      </c>
      <c r="B6278" s="342">
        <v>45626</v>
      </c>
      <c r="C6278" s="137" t="s">
        <v>13432</v>
      </c>
      <c r="D6278" s="342"/>
      <c r="E6278" s="137"/>
      <c r="F6278" s="137" t="s">
        <v>13433</v>
      </c>
      <c r="G6278" s="137" t="s">
        <v>13439</v>
      </c>
      <c r="H6278" s="137" t="s">
        <v>624</v>
      </c>
      <c r="I6278" s="137" t="s">
        <v>4945</v>
      </c>
      <c r="J6278" s="137" t="s">
        <v>12</v>
      </c>
      <c r="K6278" s="137" t="s">
        <v>11612</v>
      </c>
      <c r="L6278" s="138">
        <v>0</v>
      </c>
      <c r="M6278" s="138">
        <v>66283462</v>
      </c>
      <c r="N6278" s="137" t="s">
        <v>218</v>
      </c>
      <c r="O6278" s="137" t="s">
        <v>2930</v>
      </c>
      <c r="P6278" s="137"/>
      <c r="Q6278" s="137"/>
      <c r="R6278" s="137"/>
      <c r="S6278" s="137" t="s">
        <v>522</v>
      </c>
      <c r="T6278" s="139">
        <v>-66283462</v>
      </c>
      <c r="U6278" t="s">
        <v>11613</v>
      </c>
      <c r="V6278" t="s">
        <v>11614</v>
      </c>
    </row>
    <row r="6279" spans="1:22">
      <c r="A6279" s="342">
        <v>45626</v>
      </c>
      <c r="B6279" s="342">
        <v>45626</v>
      </c>
      <c r="C6279" s="137" t="s">
        <v>13432</v>
      </c>
      <c r="D6279" s="342"/>
      <c r="E6279" s="137"/>
      <c r="F6279" s="137" t="s">
        <v>13433</v>
      </c>
      <c r="G6279" s="137" t="s">
        <v>13440</v>
      </c>
      <c r="H6279" s="137" t="s">
        <v>624</v>
      </c>
      <c r="I6279" s="137" t="s">
        <v>4945</v>
      </c>
      <c r="J6279" s="137" t="s">
        <v>12</v>
      </c>
      <c r="K6279" s="137" t="s">
        <v>11612</v>
      </c>
      <c r="L6279" s="138">
        <v>0</v>
      </c>
      <c r="M6279" s="138">
        <v>11867266</v>
      </c>
      <c r="N6279" s="137" t="s">
        <v>303</v>
      </c>
      <c r="O6279" s="137" t="s">
        <v>3106</v>
      </c>
      <c r="P6279" s="137"/>
      <c r="Q6279" s="137"/>
      <c r="R6279" s="137"/>
      <c r="S6279" s="137" t="s">
        <v>522</v>
      </c>
      <c r="T6279" s="139">
        <v>-11867266</v>
      </c>
      <c r="U6279" t="s">
        <v>11613</v>
      </c>
      <c r="V6279" t="s">
        <v>11614</v>
      </c>
    </row>
    <row r="6280" spans="1:22">
      <c r="A6280" s="342">
        <v>45626</v>
      </c>
      <c r="B6280" s="342">
        <v>45626</v>
      </c>
      <c r="C6280" s="137" t="s">
        <v>13432</v>
      </c>
      <c r="D6280" s="342"/>
      <c r="E6280" s="137"/>
      <c r="F6280" s="137" t="s">
        <v>13433</v>
      </c>
      <c r="G6280" s="137" t="s">
        <v>13441</v>
      </c>
      <c r="H6280" s="137" t="s">
        <v>624</v>
      </c>
      <c r="I6280" s="137" t="s">
        <v>4945</v>
      </c>
      <c r="J6280" s="137" t="s">
        <v>12</v>
      </c>
      <c r="K6280" s="137" t="s">
        <v>11612</v>
      </c>
      <c r="L6280" s="138">
        <v>0</v>
      </c>
      <c r="M6280" s="138">
        <v>1414114</v>
      </c>
      <c r="N6280" s="137" t="s">
        <v>335</v>
      </c>
      <c r="O6280" s="137" t="s">
        <v>2910</v>
      </c>
      <c r="P6280" s="137"/>
      <c r="Q6280" s="137"/>
      <c r="R6280" s="137"/>
      <c r="S6280" s="137" t="s">
        <v>522</v>
      </c>
      <c r="T6280" s="139">
        <v>-1414114</v>
      </c>
      <c r="U6280" t="s">
        <v>11613</v>
      </c>
      <c r="V6280" t="s">
        <v>11614</v>
      </c>
    </row>
    <row r="6281" spans="1:22">
      <c r="A6281" s="342">
        <v>45626</v>
      </c>
      <c r="B6281" s="342">
        <v>45626</v>
      </c>
      <c r="C6281" s="137" t="s">
        <v>13432</v>
      </c>
      <c r="D6281" s="342"/>
      <c r="E6281" s="137"/>
      <c r="F6281" s="137" t="s">
        <v>13433</v>
      </c>
      <c r="G6281" s="137" t="s">
        <v>13442</v>
      </c>
      <c r="H6281" s="137" t="s">
        <v>624</v>
      </c>
      <c r="I6281" s="137" t="s">
        <v>4945</v>
      </c>
      <c r="J6281" s="137" t="s">
        <v>12</v>
      </c>
      <c r="K6281" s="137" t="s">
        <v>11612</v>
      </c>
      <c r="L6281" s="138">
        <v>0</v>
      </c>
      <c r="M6281" s="138">
        <v>675372</v>
      </c>
      <c r="N6281" s="137" t="s">
        <v>322</v>
      </c>
      <c r="O6281" s="137" t="s">
        <v>3264</v>
      </c>
      <c r="P6281" s="137"/>
      <c r="Q6281" s="137"/>
      <c r="R6281" s="137"/>
      <c r="S6281" s="137" t="s">
        <v>522</v>
      </c>
      <c r="T6281" s="139">
        <v>-675372</v>
      </c>
      <c r="U6281" t="s">
        <v>11613</v>
      </c>
      <c r="V6281" t="s">
        <v>11614</v>
      </c>
    </row>
    <row r="6282" spans="1:22">
      <c r="A6282" s="342">
        <v>45626</v>
      </c>
      <c r="B6282" s="342">
        <v>45626</v>
      </c>
      <c r="C6282" s="137" t="s">
        <v>13432</v>
      </c>
      <c r="D6282" s="342"/>
      <c r="E6282" s="137"/>
      <c r="F6282" s="137" t="s">
        <v>13433</v>
      </c>
      <c r="G6282" s="137" t="s">
        <v>13443</v>
      </c>
      <c r="H6282" s="137" t="s">
        <v>624</v>
      </c>
      <c r="I6282" s="137" t="s">
        <v>4945</v>
      </c>
      <c r="J6282" s="137" t="s">
        <v>12</v>
      </c>
      <c r="K6282" s="137" t="s">
        <v>11612</v>
      </c>
      <c r="L6282" s="138">
        <v>0</v>
      </c>
      <c r="M6282" s="138">
        <v>1066837</v>
      </c>
      <c r="N6282" s="137" t="s">
        <v>304</v>
      </c>
      <c r="O6282" s="137" t="s">
        <v>3368</v>
      </c>
      <c r="P6282" s="137"/>
      <c r="Q6282" s="137"/>
      <c r="R6282" s="137"/>
      <c r="S6282" s="137" t="s">
        <v>522</v>
      </c>
      <c r="T6282" s="139">
        <v>-1066837</v>
      </c>
      <c r="U6282" t="s">
        <v>11613</v>
      </c>
      <c r="V6282" t="s">
        <v>11614</v>
      </c>
    </row>
    <row r="6283" spans="1:22">
      <c r="A6283" s="342">
        <v>45626</v>
      </c>
      <c r="B6283" s="342">
        <v>45626</v>
      </c>
      <c r="C6283" s="137" t="s">
        <v>13432</v>
      </c>
      <c r="D6283" s="342"/>
      <c r="E6283" s="137"/>
      <c r="F6283" s="137" t="s">
        <v>13433</v>
      </c>
      <c r="G6283" s="137" t="s">
        <v>13444</v>
      </c>
      <c r="H6283" s="137" t="s">
        <v>624</v>
      </c>
      <c r="I6283" s="137" t="s">
        <v>4945</v>
      </c>
      <c r="J6283" s="137" t="s">
        <v>12</v>
      </c>
      <c r="K6283" s="137" t="s">
        <v>11612</v>
      </c>
      <c r="L6283" s="138">
        <v>0</v>
      </c>
      <c r="M6283" s="138">
        <v>2855157</v>
      </c>
      <c r="N6283" s="137" t="s">
        <v>119</v>
      </c>
      <c r="O6283" s="137" t="s">
        <v>3054</v>
      </c>
      <c r="P6283" s="137"/>
      <c r="Q6283" s="137"/>
      <c r="R6283" s="137"/>
      <c r="S6283" s="137" t="s">
        <v>522</v>
      </c>
      <c r="T6283" s="139">
        <v>-2855157</v>
      </c>
      <c r="U6283" t="s">
        <v>11613</v>
      </c>
      <c r="V6283" t="s">
        <v>11614</v>
      </c>
    </row>
    <row r="6284" spans="1:22">
      <c r="A6284" s="342">
        <v>45626</v>
      </c>
      <c r="B6284" s="342">
        <v>45626</v>
      </c>
      <c r="C6284" s="137" t="s">
        <v>13432</v>
      </c>
      <c r="D6284" s="342"/>
      <c r="E6284" s="137"/>
      <c r="F6284" s="137" t="s">
        <v>13433</v>
      </c>
      <c r="G6284" s="137" t="s">
        <v>13445</v>
      </c>
      <c r="H6284" s="137" t="s">
        <v>624</v>
      </c>
      <c r="I6284" s="137" t="s">
        <v>4945</v>
      </c>
      <c r="J6284" s="137" t="s">
        <v>12</v>
      </c>
      <c r="K6284" s="137" t="s">
        <v>11612</v>
      </c>
      <c r="L6284" s="138">
        <v>0</v>
      </c>
      <c r="M6284" s="138">
        <v>101038</v>
      </c>
      <c r="N6284" s="137" t="s">
        <v>277</v>
      </c>
      <c r="O6284" s="137" t="s">
        <v>3282</v>
      </c>
      <c r="P6284" s="137"/>
      <c r="Q6284" s="137"/>
      <c r="R6284" s="137"/>
      <c r="S6284" s="137" t="s">
        <v>522</v>
      </c>
      <c r="T6284" s="139">
        <v>-101038</v>
      </c>
      <c r="U6284" t="s">
        <v>11613</v>
      </c>
      <c r="V6284" t="s">
        <v>11614</v>
      </c>
    </row>
    <row r="6285" spans="1:22">
      <c r="A6285" s="342">
        <v>45626</v>
      </c>
      <c r="B6285" s="342">
        <v>45626</v>
      </c>
      <c r="C6285" s="137" t="s">
        <v>13432</v>
      </c>
      <c r="D6285" s="342"/>
      <c r="E6285" s="137"/>
      <c r="F6285" s="137" t="s">
        <v>13433</v>
      </c>
      <c r="G6285" s="137" t="s">
        <v>13446</v>
      </c>
      <c r="H6285" s="137" t="s">
        <v>624</v>
      </c>
      <c r="I6285" s="137" t="s">
        <v>4945</v>
      </c>
      <c r="J6285" s="137" t="s">
        <v>12</v>
      </c>
      <c r="K6285" s="137" t="s">
        <v>11612</v>
      </c>
      <c r="L6285" s="138">
        <v>0</v>
      </c>
      <c r="M6285" s="138">
        <v>41215229</v>
      </c>
      <c r="N6285" s="137" t="s">
        <v>232</v>
      </c>
      <c r="O6285" s="137" t="s">
        <v>3243</v>
      </c>
      <c r="P6285" s="137"/>
      <c r="Q6285" s="137"/>
      <c r="R6285" s="137"/>
      <c r="S6285" s="137" t="s">
        <v>522</v>
      </c>
      <c r="T6285" s="139">
        <v>-41215229</v>
      </c>
      <c r="U6285" t="s">
        <v>11613</v>
      </c>
      <c r="V6285" t="s">
        <v>11614</v>
      </c>
    </row>
    <row r="6286" spans="1:22">
      <c r="A6286" s="342">
        <v>45626</v>
      </c>
      <c r="B6286" s="342">
        <v>45626</v>
      </c>
      <c r="C6286" s="137" t="s">
        <v>13432</v>
      </c>
      <c r="D6286" s="342"/>
      <c r="E6286" s="137"/>
      <c r="F6286" s="137" t="s">
        <v>13433</v>
      </c>
      <c r="G6286" s="137" t="s">
        <v>13447</v>
      </c>
      <c r="H6286" s="137" t="s">
        <v>624</v>
      </c>
      <c r="I6286" s="137" t="s">
        <v>4945</v>
      </c>
      <c r="J6286" s="137" t="s">
        <v>12</v>
      </c>
      <c r="K6286" s="137" t="s">
        <v>11612</v>
      </c>
      <c r="L6286" s="138">
        <v>0</v>
      </c>
      <c r="M6286" s="138">
        <v>14874653</v>
      </c>
      <c r="N6286" s="137" t="s">
        <v>294</v>
      </c>
      <c r="O6286" s="137" t="s">
        <v>3004</v>
      </c>
      <c r="P6286" s="137"/>
      <c r="Q6286" s="137"/>
      <c r="R6286" s="137"/>
      <c r="S6286" s="137" t="s">
        <v>522</v>
      </c>
      <c r="T6286" s="139">
        <v>-14874653</v>
      </c>
      <c r="U6286" t="s">
        <v>11613</v>
      </c>
      <c r="V6286" t="s">
        <v>11614</v>
      </c>
    </row>
    <row r="6287" spans="1:22">
      <c r="A6287" s="342">
        <v>45626</v>
      </c>
      <c r="B6287" s="342">
        <v>45626</v>
      </c>
      <c r="C6287" s="137" t="s">
        <v>13432</v>
      </c>
      <c r="D6287" s="342"/>
      <c r="E6287" s="137"/>
      <c r="F6287" s="137" t="s">
        <v>13433</v>
      </c>
      <c r="G6287" s="137" t="s">
        <v>13448</v>
      </c>
      <c r="H6287" s="137" t="s">
        <v>624</v>
      </c>
      <c r="I6287" s="137" t="s">
        <v>4945</v>
      </c>
      <c r="J6287" s="137" t="s">
        <v>12</v>
      </c>
      <c r="K6287" s="137" t="s">
        <v>11612</v>
      </c>
      <c r="L6287" s="138">
        <v>0</v>
      </c>
      <c r="M6287" s="138">
        <v>1078683</v>
      </c>
      <c r="N6287" s="137" t="s">
        <v>276</v>
      </c>
      <c r="O6287" s="137" t="s">
        <v>3358</v>
      </c>
      <c r="P6287" s="137"/>
      <c r="Q6287" s="137"/>
      <c r="R6287" s="137"/>
      <c r="S6287" s="137" t="s">
        <v>522</v>
      </c>
      <c r="T6287" s="139">
        <v>-1078683</v>
      </c>
      <c r="U6287" t="s">
        <v>11613</v>
      </c>
      <c r="V6287" t="s">
        <v>11614</v>
      </c>
    </row>
    <row r="6288" spans="1:22">
      <c r="A6288" s="342">
        <v>45626</v>
      </c>
      <c r="B6288" s="342">
        <v>45626</v>
      </c>
      <c r="C6288" s="137" t="s">
        <v>13432</v>
      </c>
      <c r="D6288" s="342"/>
      <c r="E6288" s="137"/>
      <c r="F6288" s="137" t="s">
        <v>13433</v>
      </c>
      <c r="G6288" s="137" t="s">
        <v>13449</v>
      </c>
      <c r="H6288" s="137" t="s">
        <v>637</v>
      </c>
      <c r="I6288" s="137" t="s">
        <v>4945</v>
      </c>
      <c r="J6288" s="137" t="s">
        <v>17</v>
      </c>
      <c r="K6288" s="137" t="s">
        <v>11612</v>
      </c>
      <c r="L6288" s="138">
        <v>0</v>
      </c>
      <c r="M6288" s="138">
        <v>1623690</v>
      </c>
      <c r="N6288" s="137" t="s">
        <v>469</v>
      </c>
      <c r="O6288" s="137" t="s">
        <v>2826</v>
      </c>
      <c r="P6288" s="137"/>
      <c r="Q6288" s="137"/>
      <c r="R6288" s="137"/>
      <c r="S6288" s="137" t="s">
        <v>522</v>
      </c>
      <c r="T6288" s="139">
        <v>-1623690</v>
      </c>
      <c r="U6288" t="s">
        <v>11613</v>
      </c>
      <c r="V6288" t="s">
        <v>11614</v>
      </c>
    </row>
    <row r="6289" spans="1:22">
      <c r="A6289" s="342">
        <v>45626</v>
      </c>
      <c r="B6289" s="342">
        <v>45626</v>
      </c>
      <c r="C6289" s="137" t="s">
        <v>13432</v>
      </c>
      <c r="D6289" s="342"/>
      <c r="E6289" s="137"/>
      <c r="F6289" s="137" t="s">
        <v>13433</v>
      </c>
      <c r="G6289" s="137" t="s">
        <v>13450</v>
      </c>
      <c r="H6289" s="137" t="s">
        <v>624</v>
      </c>
      <c r="I6289" s="137" t="s">
        <v>4945</v>
      </c>
      <c r="J6289" s="137" t="s">
        <v>12</v>
      </c>
      <c r="K6289" s="137" t="s">
        <v>11612</v>
      </c>
      <c r="L6289" s="138">
        <v>0</v>
      </c>
      <c r="M6289" s="138">
        <v>1803400</v>
      </c>
      <c r="N6289" s="137" t="s">
        <v>278</v>
      </c>
      <c r="O6289" s="137" t="s">
        <v>2974</v>
      </c>
      <c r="P6289" s="137"/>
      <c r="Q6289" s="137"/>
      <c r="R6289" s="137"/>
      <c r="S6289" s="137" t="s">
        <v>522</v>
      </c>
      <c r="T6289" s="139">
        <v>-1803400</v>
      </c>
      <c r="U6289" t="s">
        <v>11613</v>
      </c>
      <c r="V6289" t="s">
        <v>11614</v>
      </c>
    </row>
    <row r="6290" spans="1:22">
      <c r="A6290" s="342">
        <v>45626</v>
      </c>
      <c r="B6290" s="342">
        <v>45626</v>
      </c>
      <c r="C6290" s="137" t="s">
        <v>13432</v>
      </c>
      <c r="D6290" s="342"/>
      <c r="E6290" s="137"/>
      <c r="F6290" s="137" t="s">
        <v>13433</v>
      </c>
      <c r="G6290" s="137" t="s">
        <v>13451</v>
      </c>
      <c r="H6290" s="137" t="s">
        <v>624</v>
      </c>
      <c r="I6290" s="137" t="s">
        <v>4945</v>
      </c>
      <c r="J6290" s="137" t="s">
        <v>12</v>
      </c>
      <c r="K6290" s="137" t="s">
        <v>11612</v>
      </c>
      <c r="L6290" s="138">
        <v>0</v>
      </c>
      <c r="M6290" s="138">
        <v>6157659</v>
      </c>
      <c r="N6290" s="137" t="s">
        <v>416</v>
      </c>
      <c r="O6290" s="137" t="s">
        <v>2847</v>
      </c>
      <c r="P6290" s="137"/>
      <c r="Q6290" s="137"/>
      <c r="R6290" s="137"/>
      <c r="S6290" s="137" t="s">
        <v>522</v>
      </c>
      <c r="T6290" s="139">
        <v>-6157659</v>
      </c>
      <c r="U6290" t="s">
        <v>11613</v>
      </c>
      <c r="V6290" t="s">
        <v>11614</v>
      </c>
    </row>
    <row r="6291" spans="1:22">
      <c r="A6291" s="342">
        <v>45626</v>
      </c>
      <c r="B6291" s="342">
        <v>45626</v>
      </c>
      <c r="C6291" s="137" t="s">
        <v>13432</v>
      </c>
      <c r="D6291" s="342"/>
      <c r="E6291" s="137"/>
      <c r="F6291" s="137" t="s">
        <v>13433</v>
      </c>
      <c r="G6291" s="137" t="s">
        <v>13452</v>
      </c>
      <c r="H6291" s="137" t="s">
        <v>624</v>
      </c>
      <c r="I6291" s="137" t="s">
        <v>4945</v>
      </c>
      <c r="J6291" s="137" t="s">
        <v>12</v>
      </c>
      <c r="K6291" s="137" t="s">
        <v>11612</v>
      </c>
      <c r="L6291" s="138">
        <v>0</v>
      </c>
      <c r="M6291" s="138">
        <v>174043</v>
      </c>
      <c r="N6291" s="137" t="s">
        <v>183</v>
      </c>
      <c r="O6291" s="137" t="s">
        <v>3116</v>
      </c>
      <c r="P6291" s="137"/>
      <c r="Q6291" s="137"/>
      <c r="R6291" s="137"/>
      <c r="S6291" s="137" t="s">
        <v>522</v>
      </c>
      <c r="T6291" s="139">
        <v>-174043</v>
      </c>
      <c r="U6291" t="s">
        <v>11613</v>
      </c>
      <c r="V6291" t="s">
        <v>11614</v>
      </c>
    </row>
    <row r="6292" spans="1:22">
      <c r="A6292" s="342">
        <v>45626</v>
      </c>
      <c r="B6292" s="342">
        <v>45626</v>
      </c>
      <c r="C6292" s="137" t="s">
        <v>13432</v>
      </c>
      <c r="D6292" s="342"/>
      <c r="E6292" s="137"/>
      <c r="F6292" s="137" t="s">
        <v>13433</v>
      </c>
      <c r="G6292" s="137" t="s">
        <v>13453</v>
      </c>
      <c r="H6292" s="137" t="s">
        <v>637</v>
      </c>
      <c r="I6292" s="137" t="s">
        <v>4945</v>
      </c>
      <c r="J6292" s="137" t="s">
        <v>17</v>
      </c>
      <c r="K6292" s="137" t="s">
        <v>11612</v>
      </c>
      <c r="L6292" s="138">
        <v>0</v>
      </c>
      <c r="M6292" s="138">
        <v>285593705</v>
      </c>
      <c r="N6292" s="137" t="s">
        <v>472</v>
      </c>
      <c r="O6292" s="137" t="s">
        <v>3044</v>
      </c>
      <c r="P6292" s="137"/>
      <c r="Q6292" s="137"/>
      <c r="R6292" s="137"/>
      <c r="S6292" s="137" t="s">
        <v>522</v>
      </c>
      <c r="T6292" s="139">
        <v>-285593705</v>
      </c>
      <c r="U6292" t="s">
        <v>11613</v>
      </c>
      <c r="V6292" t="s">
        <v>11614</v>
      </c>
    </row>
    <row r="6293" spans="1:22">
      <c r="A6293" s="342">
        <v>45626</v>
      </c>
      <c r="B6293" s="342">
        <v>45626</v>
      </c>
      <c r="C6293" s="137" t="s">
        <v>13432</v>
      </c>
      <c r="D6293" s="342"/>
      <c r="E6293" s="137"/>
      <c r="F6293" s="137" t="s">
        <v>13433</v>
      </c>
      <c r="G6293" s="137" t="s">
        <v>13454</v>
      </c>
      <c r="H6293" s="137" t="s">
        <v>637</v>
      </c>
      <c r="I6293" s="137" t="s">
        <v>4945</v>
      </c>
      <c r="J6293" s="137" t="s">
        <v>17</v>
      </c>
      <c r="K6293" s="137" t="s">
        <v>11612</v>
      </c>
      <c r="L6293" s="138">
        <v>0</v>
      </c>
      <c r="M6293" s="138">
        <v>20462256</v>
      </c>
      <c r="N6293" s="137" t="s">
        <v>461</v>
      </c>
      <c r="O6293" s="137" t="s">
        <v>3201</v>
      </c>
      <c r="P6293" s="137"/>
      <c r="Q6293" s="137"/>
      <c r="R6293" s="137"/>
      <c r="S6293" s="137" t="s">
        <v>522</v>
      </c>
      <c r="T6293" s="139">
        <v>-20462256</v>
      </c>
      <c r="U6293" t="s">
        <v>11613</v>
      </c>
      <c r="V6293" t="s">
        <v>11614</v>
      </c>
    </row>
    <row r="6294" spans="1:22">
      <c r="A6294" s="342">
        <v>45626</v>
      </c>
      <c r="B6294" s="342">
        <v>45626</v>
      </c>
      <c r="C6294" s="137" t="s">
        <v>13432</v>
      </c>
      <c r="D6294" s="342"/>
      <c r="E6294" s="137"/>
      <c r="F6294" s="137" t="s">
        <v>13433</v>
      </c>
      <c r="G6294" s="137" t="s">
        <v>13455</v>
      </c>
      <c r="H6294" s="137" t="s">
        <v>637</v>
      </c>
      <c r="I6294" s="137" t="s">
        <v>4945</v>
      </c>
      <c r="J6294" s="137" t="s">
        <v>17</v>
      </c>
      <c r="K6294" s="137" t="s">
        <v>11612</v>
      </c>
      <c r="L6294" s="138">
        <v>0</v>
      </c>
      <c r="M6294" s="138">
        <v>96723869</v>
      </c>
      <c r="N6294" s="137" t="s">
        <v>475</v>
      </c>
      <c r="O6294" s="137" t="s">
        <v>3050</v>
      </c>
      <c r="P6294" s="137"/>
      <c r="Q6294" s="137"/>
      <c r="R6294" s="137"/>
      <c r="S6294" s="137" t="s">
        <v>522</v>
      </c>
      <c r="T6294" s="139">
        <v>-96723869</v>
      </c>
      <c r="U6294" t="s">
        <v>11613</v>
      </c>
      <c r="V6294" t="s">
        <v>11614</v>
      </c>
    </row>
    <row r="6295" spans="1:22">
      <c r="A6295" s="342">
        <v>45626</v>
      </c>
      <c r="B6295" s="342">
        <v>45626</v>
      </c>
      <c r="C6295" s="137" t="s">
        <v>13432</v>
      </c>
      <c r="D6295" s="342"/>
      <c r="E6295" s="137"/>
      <c r="F6295" s="137" t="s">
        <v>13433</v>
      </c>
      <c r="G6295" s="137" t="s">
        <v>13456</v>
      </c>
      <c r="H6295" s="137" t="s">
        <v>624</v>
      </c>
      <c r="I6295" s="137" t="s">
        <v>4945</v>
      </c>
      <c r="J6295" s="137" t="s">
        <v>12</v>
      </c>
      <c r="K6295" s="137" t="s">
        <v>11612</v>
      </c>
      <c r="L6295" s="138">
        <v>0</v>
      </c>
      <c r="M6295" s="138">
        <v>2531377</v>
      </c>
      <c r="N6295" s="137" t="s">
        <v>390</v>
      </c>
      <c r="O6295" s="137" t="s">
        <v>2932</v>
      </c>
      <c r="P6295" s="137"/>
      <c r="Q6295" s="137"/>
      <c r="R6295" s="137"/>
      <c r="S6295" s="137" t="s">
        <v>522</v>
      </c>
      <c r="T6295" s="139">
        <v>-2531377</v>
      </c>
      <c r="U6295" t="s">
        <v>11613</v>
      </c>
      <c r="V6295" t="s">
        <v>11614</v>
      </c>
    </row>
    <row r="6296" spans="1:22">
      <c r="A6296" s="342">
        <v>45626</v>
      </c>
      <c r="B6296" s="342">
        <v>45626</v>
      </c>
      <c r="C6296" s="137" t="s">
        <v>13432</v>
      </c>
      <c r="D6296" s="342"/>
      <c r="E6296" s="137"/>
      <c r="F6296" s="137" t="s">
        <v>13433</v>
      </c>
      <c r="G6296" s="137" t="s">
        <v>13457</v>
      </c>
      <c r="H6296" s="137" t="s">
        <v>624</v>
      </c>
      <c r="I6296" s="137" t="s">
        <v>4945</v>
      </c>
      <c r="J6296" s="137" t="s">
        <v>12</v>
      </c>
      <c r="K6296" s="137" t="s">
        <v>11612</v>
      </c>
      <c r="L6296" s="138">
        <v>0</v>
      </c>
      <c r="M6296" s="138">
        <v>2421035</v>
      </c>
      <c r="N6296" s="137" t="s">
        <v>203</v>
      </c>
      <c r="O6296" s="137" t="s">
        <v>3142</v>
      </c>
      <c r="P6296" s="137"/>
      <c r="Q6296" s="137"/>
      <c r="R6296" s="137"/>
      <c r="S6296" s="137" t="s">
        <v>522</v>
      </c>
      <c r="T6296" s="139">
        <v>-2421035</v>
      </c>
      <c r="U6296" t="s">
        <v>11613</v>
      </c>
      <c r="V6296" t="s">
        <v>11614</v>
      </c>
    </row>
    <row r="6297" spans="1:22">
      <c r="A6297" s="342">
        <v>45626</v>
      </c>
      <c r="B6297" s="342">
        <v>45626</v>
      </c>
      <c r="C6297" s="137" t="s">
        <v>13432</v>
      </c>
      <c r="D6297" s="342"/>
      <c r="E6297" s="137"/>
      <c r="F6297" s="137" t="s">
        <v>13433</v>
      </c>
      <c r="G6297" s="137" t="s">
        <v>13458</v>
      </c>
      <c r="H6297" s="137" t="s">
        <v>624</v>
      </c>
      <c r="I6297" s="137" t="s">
        <v>4945</v>
      </c>
      <c r="J6297" s="137" t="s">
        <v>12</v>
      </c>
      <c r="K6297" s="137" t="s">
        <v>11612</v>
      </c>
      <c r="L6297" s="138">
        <v>0</v>
      </c>
      <c r="M6297" s="138">
        <v>10275686</v>
      </c>
      <c r="N6297" s="137" t="s">
        <v>385</v>
      </c>
      <c r="O6297" s="137" t="s">
        <v>577</v>
      </c>
      <c r="P6297" s="137"/>
      <c r="Q6297" s="137"/>
      <c r="R6297" s="137"/>
      <c r="S6297" s="137" t="s">
        <v>522</v>
      </c>
      <c r="T6297" s="139">
        <v>-10275686</v>
      </c>
      <c r="U6297" t="s">
        <v>11613</v>
      </c>
      <c r="V6297" t="s">
        <v>11614</v>
      </c>
    </row>
    <row r="6298" spans="1:22">
      <c r="A6298" s="342">
        <v>45626</v>
      </c>
      <c r="B6298" s="342">
        <v>45626</v>
      </c>
      <c r="C6298" s="137" t="s">
        <v>13432</v>
      </c>
      <c r="D6298" s="342"/>
      <c r="E6298" s="137"/>
      <c r="F6298" s="137" t="s">
        <v>13433</v>
      </c>
      <c r="G6298" s="137" t="s">
        <v>13459</v>
      </c>
      <c r="H6298" s="137" t="s">
        <v>624</v>
      </c>
      <c r="I6298" s="137" t="s">
        <v>4945</v>
      </c>
      <c r="J6298" s="137" t="s">
        <v>12</v>
      </c>
      <c r="K6298" s="137" t="s">
        <v>11612</v>
      </c>
      <c r="L6298" s="138">
        <v>0</v>
      </c>
      <c r="M6298" s="138">
        <v>89776</v>
      </c>
      <c r="N6298" s="137" t="s">
        <v>167</v>
      </c>
      <c r="O6298" s="137" t="s">
        <v>3312</v>
      </c>
      <c r="P6298" s="137"/>
      <c r="Q6298" s="137"/>
      <c r="R6298" s="137"/>
      <c r="S6298" s="137" t="s">
        <v>522</v>
      </c>
      <c r="T6298" s="139">
        <v>-89776</v>
      </c>
      <c r="U6298" t="s">
        <v>11613</v>
      </c>
      <c r="V6298" t="s">
        <v>11614</v>
      </c>
    </row>
    <row r="6299" spans="1:22">
      <c r="A6299" s="342">
        <v>45626</v>
      </c>
      <c r="B6299" s="342">
        <v>45626</v>
      </c>
      <c r="C6299" s="137" t="s">
        <v>13432</v>
      </c>
      <c r="D6299" s="342"/>
      <c r="E6299" s="137"/>
      <c r="F6299" s="137" t="s">
        <v>13433</v>
      </c>
      <c r="G6299" s="137" t="s">
        <v>13460</v>
      </c>
      <c r="H6299" s="137" t="s">
        <v>624</v>
      </c>
      <c r="I6299" s="137" t="s">
        <v>4945</v>
      </c>
      <c r="J6299" s="137" t="s">
        <v>12</v>
      </c>
      <c r="K6299" s="137" t="s">
        <v>11612</v>
      </c>
      <c r="L6299" s="138">
        <v>0</v>
      </c>
      <c r="M6299" s="138">
        <v>4864835</v>
      </c>
      <c r="N6299" s="137" t="s">
        <v>186</v>
      </c>
      <c r="O6299" s="137" t="s">
        <v>3065</v>
      </c>
      <c r="P6299" s="137"/>
      <c r="Q6299" s="137"/>
      <c r="R6299" s="137"/>
      <c r="S6299" s="137" t="s">
        <v>522</v>
      </c>
      <c r="T6299" s="139">
        <v>-4864835</v>
      </c>
      <c r="U6299" t="s">
        <v>11613</v>
      </c>
      <c r="V6299" t="s">
        <v>11614</v>
      </c>
    </row>
    <row r="6300" spans="1:22">
      <c r="A6300" s="342">
        <v>45626</v>
      </c>
      <c r="B6300" s="342">
        <v>45626</v>
      </c>
      <c r="C6300" s="137" t="s">
        <v>13432</v>
      </c>
      <c r="D6300" s="342"/>
      <c r="E6300" s="137"/>
      <c r="F6300" s="137" t="s">
        <v>13433</v>
      </c>
      <c r="G6300" s="137" t="s">
        <v>13461</v>
      </c>
      <c r="H6300" s="137" t="s">
        <v>624</v>
      </c>
      <c r="I6300" s="137" t="s">
        <v>4945</v>
      </c>
      <c r="J6300" s="137" t="s">
        <v>12</v>
      </c>
      <c r="K6300" s="137" t="s">
        <v>11612</v>
      </c>
      <c r="L6300" s="138">
        <v>0</v>
      </c>
      <c r="M6300" s="138">
        <v>4417395</v>
      </c>
      <c r="N6300" s="137" t="s">
        <v>263</v>
      </c>
      <c r="O6300" s="137" t="s">
        <v>2855</v>
      </c>
      <c r="P6300" s="137"/>
      <c r="Q6300" s="137"/>
      <c r="R6300" s="137"/>
      <c r="S6300" s="137" t="s">
        <v>522</v>
      </c>
      <c r="T6300" s="139">
        <v>-4417395</v>
      </c>
      <c r="U6300" t="s">
        <v>11613</v>
      </c>
      <c r="V6300" t="s">
        <v>11614</v>
      </c>
    </row>
    <row r="6301" spans="1:22">
      <c r="A6301" s="342">
        <v>45626</v>
      </c>
      <c r="B6301" s="342">
        <v>45626</v>
      </c>
      <c r="C6301" s="137" t="s">
        <v>13432</v>
      </c>
      <c r="D6301" s="342"/>
      <c r="E6301" s="137"/>
      <c r="F6301" s="137" t="s">
        <v>13433</v>
      </c>
      <c r="G6301" s="137" t="s">
        <v>13462</v>
      </c>
      <c r="H6301" s="137" t="s">
        <v>637</v>
      </c>
      <c r="I6301" s="137" t="s">
        <v>4945</v>
      </c>
      <c r="J6301" s="137" t="s">
        <v>17</v>
      </c>
      <c r="K6301" s="137" t="s">
        <v>11612</v>
      </c>
      <c r="L6301" s="138">
        <v>0</v>
      </c>
      <c r="M6301" s="138">
        <v>23860244</v>
      </c>
      <c r="N6301" s="137" t="s">
        <v>464</v>
      </c>
      <c r="O6301" s="137" t="s">
        <v>1443</v>
      </c>
      <c r="P6301" s="137"/>
      <c r="Q6301" s="137"/>
      <c r="R6301" s="137"/>
      <c r="S6301" s="137" t="s">
        <v>522</v>
      </c>
      <c r="T6301" s="139">
        <v>-23860244</v>
      </c>
      <c r="U6301" t="s">
        <v>11613</v>
      </c>
      <c r="V6301" t="s">
        <v>11614</v>
      </c>
    </row>
    <row r="6302" spans="1:22">
      <c r="A6302" s="342">
        <v>45626</v>
      </c>
      <c r="B6302" s="342">
        <v>45626</v>
      </c>
      <c r="C6302" s="137" t="s">
        <v>13432</v>
      </c>
      <c r="D6302" s="342"/>
      <c r="E6302" s="137"/>
      <c r="F6302" s="137" t="s">
        <v>13433</v>
      </c>
      <c r="G6302" s="137" t="s">
        <v>13463</v>
      </c>
      <c r="H6302" s="137" t="s">
        <v>624</v>
      </c>
      <c r="I6302" s="137" t="s">
        <v>4945</v>
      </c>
      <c r="J6302" s="137" t="s">
        <v>12</v>
      </c>
      <c r="K6302" s="137" t="s">
        <v>11612</v>
      </c>
      <c r="L6302" s="138">
        <v>0</v>
      </c>
      <c r="M6302" s="138">
        <v>1065684</v>
      </c>
      <c r="N6302" s="137" t="s">
        <v>184</v>
      </c>
      <c r="O6302" s="137" t="s">
        <v>3298</v>
      </c>
      <c r="P6302" s="137"/>
      <c r="Q6302" s="137"/>
      <c r="R6302" s="137"/>
      <c r="S6302" s="137" t="s">
        <v>522</v>
      </c>
      <c r="T6302" s="139">
        <v>-1065684</v>
      </c>
      <c r="U6302" t="s">
        <v>11613</v>
      </c>
      <c r="V6302" t="s">
        <v>11614</v>
      </c>
    </row>
    <row r="6303" spans="1:22">
      <c r="A6303" s="342">
        <v>45626</v>
      </c>
      <c r="B6303" s="342">
        <v>45626</v>
      </c>
      <c r="C6303" s="137" t="s">
        <v>13432</v>
      </c>
      <c r="D6303" s="342"/>
      <c r="E6303" s="137"/>
      <c r="F6303" s="137" t="s">
        <v>13433</v>
      </c>
      <c r="G6303" s="137" t="s">
        <v>13464</v>
      </c>
      <c r="H6303" s="137" t="s">
        <v>624</v>
      </c>
      <c r="I6303" s="137" t="s">
        <v>4945</v>
      </c>
      <c r="J6303" s="137" t="s">
        <v>12</v>
      </c>
      <c r="K6303" s="137" t="s">
        <v>11612</v>
      </c>
      <c r="L6303" s="138">
        <v>0</v>
      </c>
      <c r="M6303" s="138">
        <v>105667</v>
      </c>
      <c r="N6303" s="137" t="s">
        <v>359</v>
      </c>
      <c r="O6303" s="137" t="s">
        <v>2889</v>
      </c>
      <c r="P6303" s="137"/>
      <c r="Q6303" s="137"/>
      <c r="R6303" s="137"/>
      <c r="S6303" s="137" t="s">
        <v>522</v>
      </c>
      <c r="T6303" s="139">
        <v>-105667</v>
      </c>
      <c r="U6303" t="s">
        <v>11613</v>
      </c>
      <c r="V6303" t="s">
        <v>11614</v>
      </c>
    </row>
    <row r="6304" spans="1:22">
      <c r="A6304" s="342">
        <v>45626</v>
      </c>
      <c r="B6304" s="342">
        <v>45626</v>
      </c>
      <c r="C6304" s="137" t="s">
        <v>13432</v>
      </c>
      <c r="D6304" s="342"/>
      <c r="E6304" s="137"/>
      <c r="F6304" s="137" t="s">
        <v>13433</v>
      </c>
      <c r="G6304" s="137" t="s">
        <v>13465</v>
      </c>
      <c r="H6304" s="137" t="s">
        <v>624</v>
      </c>
      <c r="I6304" s="137" t="s">
        <v>4945</v>
      </c>
      <c r="J6304" s="137" t="s">
        <v>12</v>
      </c>
      <c r="K6304" s="137" t="s">
        <v>11612</v>
      </c>
      <c r="L6304" s="138">
        <v>0</v>
      </c>
      <c r="M6304" s="138">
        <v>5038744</v>
      </c>
      <c r="N6304" s="137" t="s">
        <v>310</v>
      </c>
      <c r="O6304" s="137" t="s">
        <v>3162</v>
      </c>
      <c r="P6304" s="137"/>
      <c r="Q6304" s="137"/>
      <c r="R6304" s="137"/>
      <c r="S6304" s="137" t="s">
        <v>522</v>
      </c>
      <c r="T6304" s="139">
        <v>-5038744</v>
      </c>
      <c r="U6304" t="s">
        <v>11613</v>
      </c>
      <c r="V6304" t="s">
        <v>11614</v>
      </c>
    </row>
    <row r="6305" spans="1:22">
      <c r="A6305" s="342">
        <v>45626</v>
      </c>
      <c r="B6305" s="342">
        <v>45626</v>
      </c>
      <c r="C6305" s="137" t="s">
        <v>13432</v>
      </c>
      <c r="D6305" s="342"/>
      <c r="E6305" s="137"/>
      <c r="F6305" s="137" t="s">
        <v>13433</v>
      </c>
      <c r="G6305" s="137" t="s">
        <v>13466</v>
      </c>
      <c r="H6305" s="137" t="s">
        <v>637</v>
      </c>
      <c r="I6305" s="137" t="s">
        <v>4945</v>
      </c>
      <c r="J6305" s="137" t="s">
        <v>17</v>
      </c>
      <c r="K6305" s="137" t="s">
        <v>11612</v>
      </c>
      <c r="L6305" s="138">
        <v>0</v>
      </c>
      <c r="M6305" s="138">
        <v>65889425</v>
      </c>
      <c r="N6305" s="137" t="s">
        <v>480</v>
      </c>
      <c r="O6305" s="137" t="s">
        <v>3134</v>
      </c>
      <c r="P6305" s="137"/>
      <c r="Q6305" s="137"/>
      <c r="R6305" s="137"/>
      <c r="S6305" s="137" t="s">
        <v>522</v>
      </c>
      <c r="T6305" s="139">
        <v>-65889425</v>
      </c>
      <c r="U6305" t="s">
        <v>11613</v>
      </c>
      <c r="V6305" t="s">
        <v>11614</v>
      </c>
    </row>
    <row r="6306" spans="1:22">
      <c r="A6306" s="342">
        <v>45626</v>
      </c>
      <c r="B6306" s="342">
        <v>45626</v>
      </c>
      <c r="C6306" s="137" t="s">
        <v>13432</v>
      </c>
      <c r="D6306" s="342"/>
      <c r="E6306" s="137"/>
      <c r="F6306" s="137" t="s">
        <v>13433</v>
      </c>
      <c r="G6306" s="137" t="s">
        <v>13467</v>
      </c>
      <c r="H6306" s="137" t="s">
        <v>637</v>
      </c>
      <c r="I6306" s="137" t="s">
        <v>4945</v>
      </c>
      <c r="J6306" s="137" t="s">
        <v>17</v>
      </c>
      <c r="K6306" s="137" t="s">
        <v>11612</v>
      </c>
      <c r="L6306" s="138">
        <v>0</v>
      </c>
      <c r="M6306" s="138">
        <v>53165362</v>
      </c>
      <c r="N6306" s="137" t="s">
        <v>474</v>
      </c>
      <c r="O6306" s="137" t="s">
        <v>3046</v>
      </c>
      <c r="P6306" s="137"/>
      <c r="Q6306" s="137"/>
      <c r="R6306" s="137"/>
      <c r="S6306" s="137" t="s">
        <v>522</v>
      </c>
      <c r="T6306" s="139">
        <v>-53165362</v>
      </c>
      <c r="U6306" t="s">
        <v>11613</v>
      </c>
      <c r="V6306" t="s">
        <v>11614</v>
      </c>
    </row>
    <row r="6307" spans="1:22">
      <c r="A6307" s="342">
        <v>45626</v>
      </c>
      <c r="B6307" s="342">
        <v>45626</v>
      </c>
      <c r="C6307" s="137" t="s">
        <v>13432</v>
      </c>
      <c r="D6307" s="342"/>
      <c r="E6307" s="137"/>
      <c r="F6307" s="137" t="s">
        <v>13433</v>
      </c>
      <c r="G6307" s="137" t="s">
        <v>13468</v>
      </c>
      <c r="H6307" s="137" t="s">
        <v>624</v>
      </c>
      <c r="I6307" s="137" t="s">
        <v>4945</v>
      </c>
      <c r="J6307" s="137" t="s">
        <v>12</v>
      </c>
      <c r="K6307" s="137" t="s">
        <v>11612</v>
      </c>
      <c r="L6307" s="138">
        <v>0</v>
      </c>
      <c r="M6307" s="138">
        <v>1004390</v>
      </c>
      <c r="N6307" s="137" t="s">
        <v>253</v>
      </c>
      <c r="O6307" s="137" t="s">
        <v>3093</v>
      </c>
      <c r="P6307" s="137"/>
      <c r="Q6307" s="137"/>
      <c r="R6307" s="137"/>
      <c r="S6307" s="137" t="s">
        <v>522</v>
      </c>
      <c r="T6307" s="139">
        <v>-1004390</v>
      </c>
      <c r="U6307" t="s">
        <v>11613</v>
      </c>
      <c r="V6307" t="s">
        <v>11614</v>
      </c>
    </row>
    <row r="6308" spans="1:22">
      <c r="A6308" s="342">
        <v>45626</v>
      </c>
      <c r="B6308" s="342">
        <v>45626</v>
      </c>
      <c r="C6308" s="137" t="s">
        <v>13432</v>
      </c>
      <c r="D6308" s="342"/>
      <c r="E6308" s="137"/>
      <c r="F6308" s="137" t="s">
        <v>13433</v>
      </c>
      <c r="G6308" s="137" t="s">
        <v>13469</v>
      </c>
      <c r="H6308" s="137" t="s">
        <v>624</v>
      </c>
      <c r="I6308" s="137" t="s">
        <v>4945</v>
      </c>
      <c r="J6308" s="137" t="s">
        <v>12</v>
      </c>
      <c r="K6308" s="137" t="s">
        <v>11612</v>
      </c>
      <c r="L6308" s="138">
        <v>0</v>
      </c>
      <c r="M6308" s="138">
        <v>544845</v>
      </c>
      <c r="N6308" s="137" t="s">
        <v>425</v>
      </c>
      <c r="O6308" s="137" t="s">
        <v>3207</v>
      </c>
      <c r="P6308" s="137"/>
      <c r="Q6308" s="137"/>
      <c r="R6308" s="137"/>
      <c r="S6308" s="137" t="s">
        <v>522</v>
      </c>
      <c r="T6308" s="139">
        <v>-544845</v>
      </c>
      <c r="U6308" t="s">
        <v>11613</v>
      </c>
      <c r="V6308" t="s">
        <v>11614</v>
      </c>
    </row>
    <row r="6309" spans="1:22">
      <c r="A6309" s="342">
        <v>45626</v>
      </c>
      <c r="B6309" s="342">
        <v>45626</v>
      </c>
      <c r="C6309" s="137" t="s">
        <v>13432</v>
      </c>
      <c r="D6309" s="342"/>
      <c r="E6309" s="137"/>
      <c r="F6309" s="137" t="s">
        <v>13433</v>
      </c>
      <c r="G6309" s="137" t="s">
        <v>13470</v>
      </c>
      <c r="H6309" s="137" t="s">
        <v>624</v>
      </c>
      <c r="I6309" s="137" t="s">
        <v>4945</v>
      </c>
      <c r="J6309" s="137" t="s">
        <v>12</v>
      </c>
      <c r="K6309" s="137" t="s">
        <v>11612</v>
      </c>
      <c r="L6309" s="138">
        <v>0</v>
      </c>
      <c r="M6309" s="138">
        <v>880385</v>
      </c>
      <c r="N6309" s="137" t="s">
        <v>411</v>
      </c>
      <c r="O6309" s="137" t="s">
        <v>2912</v>
      </c>
      <c r="P6309" s="137"/>
      <c r="Q6309" s="137"/>
      <c r="R6309" s="137"/>
      <c r="S6309" s="137" t="s">
        <v>522</v>
      </c>
      <c r="T6309" s="139">
        <v>-880385</v>
      </c>
      <c r="U6309" t="s">
        <v>11613</v>
      </c>
      <c r="V6309" t="s">
        <v>11614</v>
      </c>
    </row>
    <row r="6310" spans="1:22">
      <c r="A6310" s="342">
        <v>45626</v>
      </c>
      <c r="B6310" s="342">
        <v>45626</v>
      </c>
      <c r="C6310" s="137" t="s">
        <v>13432</v>
      </c>
      <c r="D6310" s="342"/>
      <c r="E6310" s="137"/>
      <c r="F6310" s="137" t="s">
        <v>13433</v>
      </c>
      <c r="G6310" s="137" t="s">
        <v>13471</v>
      </c>
      <c r="H6310" s="137" t="s">
        <v>624</v>
      </c>
      <c r="I6310" s="137" t="s">
        <v>4945</v>
      </c>
      <c r="J6310" s="137" t="s">
        <v>12</v>
      </c>
      <c r="K6310" s="137" t="s">
        <v>11612</v>
      </c>
      <c r="L6310" s="138">
        <v>0</v>
      </c>
      <c r="M6310" s="138">
        <v>180820</v>
      </c>
      <c r="N6310" s="137" t="s">
        <v>211</v>
      </c>
      <c r="O6310" s="137" t="s">
        <v>3097</v>
      </c>
      <c r="P6310" s="137"/>
      <c r="Q6310" s="137"/>
      <c r="R6310" s="137"/>
      <c r="S6310" s="137" t="s">
        <v>522</v>
      </c>
      <c r="T6310" s="139">
        <v>-180820</v>
      </c>
      <c r="U6310" t="s">
        <v>11613</v>
      </c>
      <c r="V6310" t="s">
        <v>11614</v>
      </c>
    </row>
    <row r="6311" spans="1:22">
      <c r="A6311" s="342">
        <v>45626</v>
      </c>
      <c r="B6311" s="342">
        <v>45626</v>
      </c>
      <c r="C6311" s="137" t="s">
        <v>13432</v>
      </c>
      <c r="D6311" s="342"/>
      <c r="E6311" s="137"/>
      <c r="F6311" s="137" t="s">
        <v>13433</v>
      </c>
      <c r="G6311" s="137" t="s">
        <v>13472</v>
      </c>
      <c r="H6311" s="137" t="s">
        <v>637</v>
      </c>
      <c r="I6311" s="137" t="s">
        <v>4945</v>
      </c>
      <c r="J6311" s="137" t="s">
        <v>17</v>
      </c>
      <c r="K6311" s="137" t="s">
        <v>11612</v>
      </c>
      <c r="L6311" s="138">
        <v>0</v>
      </c>
      <c r="M6311" s="138">
        <v>23477618</v>
      </c>
      <c r="N6311" s="137" t="s">
        <v>486</v>
      </c>
      <c r="O6311" s="137" t="s">
        <v>3048</v>
      </c>
      <c r="P6311" s="137"/>
      <c r="Q6311" s="137"/>
      <c r="R6311" s="137"/>
      <c r="S6311" s="137" t="s">
        <v>522</v>
      </c>
      <c r="T6311" s="139">
        <v>-23477618</v>
      </c>
      <c r="U6311" t="s">
        <v>11613</v>
      </c>
      <c r="V6311" t="s">
        <v>11614</v>
      </c>
    </row>
    <row r="6312" spans="1:22">
      <c r="A6312" s="342">
        <v>45626</v>
      </c>
      <c r="B6312" s="342">
        <v>45626</v>
      </c>
      <c r="C6312" s="137" t="s">
        <v>13432</v>
      </c>
      <c r="D6312" s="342"/>
      <c r="E6312" s="137"/>
      <c r="F6312" s="137" t="s">
        <v>13433</v>
      </c>
      <c r="G6312" s="137" t="s">
        <v>13473</v>
      </c>
      <c r="H6312" s="137" t="s">
        <v>624</v>
      </c>
      <c r="I6312" s="137" t="s">
        <v>4945</v>
      </c>
      <c r="J6312" s="137" t="s">
        <v>12</v>
      </c>
      <c r="K6312" s="137" t="s">
        <v>11612</v>
      </c>
      <c r="L6312" s="138">
        <v>0</v>
      </c>
      <c r="M6312" s="138">
        <v>335111</v>
      </c>
      <c r="N6312" s="137" t="s">
        <v>274</v>
      </c>
      <c r="O6312" s="137" t="s">
        <v>3257</v>
      </c>
      <c r="P6312" s="137"/>
      <c r="Q6312" s="137"/>
      <c r="R6312" s="137"/>
      <c r="S6312" s="137" t="s">
        <v>522</v>
      </c>
      <c r="T6312" s="139">
        <v>-335111</v>
      </c>
      <c r="U6312" t="s">
        <v>11613</v>
      </c>
      <c r="V6312" t="s">
        <v>11614</v>
      </c>
    </row>
    <row r="6313" spans="1:22">
      <c r="A6313" s="342">
        <v>45626</v>
      </c>
      <c r="B6313" s="342">
        <v>45626</v>
      </c>
      <c r="C6313" s="137" t="s">
        <v>13432</v>
      </c>
      <c r="D6313" s="342"/>
      <c r="E6313" s="137"/>
      <c r="F6313" s="137" t="s">
        <v>13433</v>
      </c>
      <c r="G6313" s="137" t="s">
        <v>13474</v>
      </c>
      <c r="H6313" s="137" t="s">
        <v>637</v>
      </c>
      <c r="I6313" s="137" t="s">
        <v>4945</v>
      </c>
      <c r="J6313" s="137" t="s">
        <v>17</v>
      </c>
      <c r="K6313" s="137" t="s">
        <v>11612</v>
      </c>
      <c r="L6313" s="138">
        <v>0</v>
      </c>
      <c r="M6313" s="138">
        <v>3934552</v>
      </c>
      <c r="N6313" s="137" t="s">
        <v>465</v>
      </c>
      <c r="O6313" s="137" t="s">
        <v>2877</v>
      </c>
      <c r="P6313" s="137"/>
      <c r="Q6313" s="137"/>
      <c r="R6313" s="137"/>
      <c r="S6313" s="137" t="s">
        <v>522</v>
      </c>
      <c r="T6313" s="139">
        <v>-3934552</v>
      </c>
      <c r="U6313" t="s">
        <v>11613</v>
      </c>
      <c r="V6313" t="s">
        <v>11614</v>
      </c>
    </row>
    <row r="6314" spans="1:22">
      <c r="A6314" s="342">
        <v>45626</v>
      </c>
      <c r="B6314" s="342">
        <v>45626</v>
      </c>
      <c r="C6314" s="137" t="s">
        <v>13432</v>
      </c>
      <c r="D6314" s="342"/>
      <c r="E6314" s="137"/>
      <c r="F6314" s="137" t="s">
        <v>13433</v>
      </c>
      <c r="G6314" s="137" t="s">
        <v>13475</v>
      </c>
      <c r="H6314" s="137" t="s">
        <v>624</v>
      </c>
      <c r="I6314" s="137" t="s">
        <v>4945</v>
      </c>
      <c r="J6314" s="137" t="s">
        <v>12</v>
      </c>
      <c r="K6314" s="137" t="s">
        <v>11612</v>
      </c>
      <c r="L6314" s="138">
        <v>0</v>
      </c>
      <c r="M6314" s="138">
        <v>865508</v>
      </c>
      <c r="N6314" s="137" t="s">
        <v>157</v>
      </c>
      <c r="O6314" s="137" t="s">
        <v>3071</v>
      </c>
      <c r="P6314" s="137"/>
      <c r="Q6314" s="137"/>
      <c r="R6314" s="137"/>
      <c r="S6314" s="137" t="s">
        <v>522</v>
      </c>
      <c r="T6314" s="139">
        <v>-865508</v>
      </c>
      <c r="U6314" t="s">
        <v>11613</v>
      </c>
      <c r="V6314" t="s">
        <v>11614</v>
      </c>
    </row>
    <row r="6315" spans="1:22">
      <c r="A6315" s="342">
        <v>45626</v>
      </c>
      <c r="B6315" s="342">
        <v>45626</v>
      </c>
      <c r="C6315" s="137" t="s">
        <v>13432</v>
      </c>
      <c r="D6315" s="342"/>
      <c r="E6315" s="137"/>
      <c r="F6315" s="137" t="s">
        <v>13433</v>
      </c>
      <c r="G6315" s="137" t="s">
        <v>13476</v>
      </c>
      <c r="H6315" s="137" t="s">
        <v>624</v>
      </c>
      <c r="I6315" s="137" t="s">
        <v>4945</v>
      </c>
      <c r="J6315" s="137" t="s">
        <v>12</v>
      </c>
      <c r="K6315" s="137" t="s">
        <v>11612</v>
      </c>
      <c r="L6315" s="138">
        <v>0</v>
      </c>
      <c r="M6315" s="138">
        <v>830824</v>
      </c>
      <c r="N6315" s="137" t="s">
        <v>112</v>
      </c>
      <c r="O6315" s="137" t="s">
        <v>2841</v>
      </c>
      <c r="P6315" s="137"/>
      <c r="Q6315" s="137"/>
      <c r="R6315" s="137"/>
      <c r="S6315" s="137" t="s">
        <v>522</v>
      </c>
      <c r="T6315" s="139">
        <v>-830824</v>
      </c>
      <c r="U6315" t="s">
        <v>11613</v>
      </c>
      <c r="V6315" t="s">
        <v>11614</v>
      </c>
    </row>
    <row r="6316" spans="1:22">
      <c r="A6316" s="342">
        <v>45626</v>
      </c>
      <c r="B6316" s="342">
        <v>45626</v>
      </c>
      <c r="C6316" s="137" t="s">
        <v>13432</v>
      </c>
      <c r="D6316" s="342"/>
      <c r="E6316" s="137"/>
      <c r="F6316" s="137" t="s">
        <v>13433</v>
      </c>
      <c r="G6316" s="137" t="s">
        <v>13477</v>
      </c>
      <c r="H6316" s="137" t="s">
        <v>624</v>
      </c>
      <c r="I6316" s="137" t="s">
        <v>4945</v>
      </c>
      <c r="J6316" s="137" t="s">
        <v>12</v>
      </c>
      <c r="K6316" s="137" t="s">
        <v>11612</v>
      </c>
      <c r="L6316" s="138">
        <v>0</v>
      </c>
      <c r="M6316" s="138">
        <v>231942</v>
      </c>
      <c r="N6316" s="137" t="s">
        <v>204</v>
      </c>
      <c r="O6316" s="137" t="s">
        <v>3286</v>
      </c>
      <c r="P6316" s="137"/>
      <c r="Q6316" s="137"/>
      <c r="R6316" s="137"/>
      <c r="S6316" s="137" t="s">
        <v>522</v>
      </c>
      <c r="T6316" s="139">
        <v>-231942</v>
      </c>
      <c r="U6316" t="s">
        <v>11613</v>
      </c>
      <c r="V6316" t="s">
        <v>11614</v>
      </c>
    </row>
    <row r="6317" spans="1:22">
      <c r="A6317" s="342">
        <v>45626</v>
      </c>
      <c r="B6317" s="342">
        <v>45626</v>
      </c>
      <c r="C6317" s="137" t="s">
        <v>13432</v>
      </c>
      <c r="D6317" s="342"/>
      <c r="E6317" s="137"/>
      <c r="F6317" s="137" t="s">
        <v>13433</v>
      </c>
      <c r="G6317" s="137" t="s">
        <v>13478</v>
      </c>
      <c r="H6317" s="137" t="s">
        <v>624</v>
      </c>
      <c r="I6317" s="137" t="s">
        <v>4945</v>
      </c>
      <c r="J6317" s="137" t="s">
        <v>12</v>
      </c>
      <c r="K6317" s="137" t="s">
        <v>11612</v>
      </c>
      <c r="L6317" s="138">
        <v>0</v>
      </c>
      <c r="M6317" s="138">
        <v>14514</v>
      </c>
      <c r="N6317" s="137" t="s">
        <v>149</v>
      </c>
      <c r="O6317" s="137" t="s">
        <v>2916</v>
      </c>
      <c r="P6317" s="137"/>
      <c r="Q6317" s="137"/>
      <c r="R6317" s="137"/>
      <c r="S6317" s="137" t="s">
        <v>522</v>
      </c>
      <c r="T6317" s="139">
        <v>-14514</v>
      </c>
      <c r="U6317" t="s">
        <v>11613</v>
      </c>
      <c r="V6317" t="s">
        <v>11614</v>
      </c>
    </row>
    <row r="6318" spans="1:22">
      <c r="A6318" s="342">
        <v>45626</v>
      </c>
      <c r="B6318" s="342">
        <v>45626</v>
      </c>
      <c r="C6318" s="137" t="s">
        <v>13432</v>
      </c>
      <c r="D6318" s="342"/>
      <c r="E6318" s="137"/>
      <c r="F6318" s="137" t="s">
        <v>13433</v>
      </c>
      <c r="G6318" s="137" t="s">
        <v>13479</v>
      </c>
      <c r="H6318" s="137" t="s">
        <v>624</v>
      </c>
      <c r="I6318" s="137" t="s">
        <v>4945</v>
      </c>
      <c r="J6318" s="137" t="s">
        <v>12</v>
      </c>
      <c r="K6318" s="137" t="s">
        <v>11612</v>
      </c>
      <c r="L6318" s="138">
        <v>0</v>
      </c>
      <c r="M6318" s="138">
        <v>328376</v>
      </c>
      <c r="N6318" s="137" t="s">
        <v>320</v>
      </c>
      <c r="O6318" s="137" t="s">
        <v>3379</v>
      </c>
      <c r="P6318" s="137"/>
      <c r="Q6318" s="137"/>
      <c r="R6318" s="137"/>
      <c r="S6318" s="137" t="s">
        <v>522</v>
      </c>
      <c r="T6318" s="139">
        <v>-328376</v>
      </c>
      <c r="U6318" t="s">
        <v>11613</v>
      </c>
      <c r="V6318" t="s">
        <v>11614</v>
      </c>
    </row>
    <row r="6319" spans="1:22">
      <c r="A6319" s="342">
        <v>45626</v>
      </c>
      <c r="B6319" s="342">
        <v>45626</v>
      </c>
      <c r="C6319" s="137" t="s">
        <v>13432</v>
      </c>
      <c r="D6319" s="342"/>
      <c r="E6319" s="137"/>
      <c r="F6319" s="137" t="s">
        <v>13433</v>
      </c>
      <c r="G6319" s="137" t="s">
        <v>13480</v>
      </c>
      <c r="H6319" s="137" t="s">
        <v>624</v>
      </c>
      <c r="I6319" s="137" t="s">
        <v>4945</v>
      </c>
      <c r="J6319" s="137" t="s">
        <v>12</v>
      </c>
      <c r="K6319" s="137" t="s">
        <v>11612</v>
      </c>
      <c r="L6319" s="138">
        <v>0</v>
      </c>
      <c r="M6319" s="138">
        <v>1913617</v>
      </c>
      <c r="N6319" s="137" t="s">
        <v>424</v>
      </c>
      <c r="O6319" s="137" t="s">
        <v>3294</v>
      </c>
      <c r="P6319" s="137"/>
      <c r="Q6319" s="137"/>
      <c r="R6319" s="137"/>
      <c r="S6319" s="137" t="s">
        <v>522</v>
      </c>
      <c r="T6319" s="139">
        <v>-1913617</v>
      </c>
      <c r="U6319" t="s">
        <v>11613</v>
      </c>
      <c r="V6319" t="s">
        <v>11614</v>
      </c>
    </row>
    <row r="6320" spans="1:22">
      <c r="A6320" s="342">
        <v>45626</v>
      </c>
      <c r="B6320" s="342">
        <v>45626</v>
      </c>
      <c r="C6320" s="137" t="s">
        <v>13432</v>
      </c>
      <c r="D6320" s="342"/>
      <c r="E6320" s="137"/>
      <c r="F6320" s="137" t="s">
        <v>13433</v>
      </c>
      <c r="G6320" s="137" t="s">
        <v>13481</v>
      </c>
      <c r="H6320" s="137" t="s">
        <v>637</v>
      </c>
      <c r="I6320" s="137" t="s">
        <v>4945</v>
      </c>
      <c r="J6320" s="137" t="s">
        <v>17</v>
      </c>
      <c r="K6320" s="137" t="s">
        <v>11612</v>
      </c>
      <c r="L6320" s="138">
        <v>0</v>
      </c>
      <c r="M6320" s="138">
        <v>23185582</v>
      </c>
      <c r="N6320" s="137" t="s">
        <v>485</v>
      </c>
      <c r="O6320" s="137" t="s">
        <v>3203</v>
      </c>
      <c r="P6320" s="137"/>
      <c r="Q6320" s="137"/>
      <c r="R6320" s="137"/>
      <c r="S6320" s="137" t="s">
        <v>522</v>
      </c>
      <c r="T6320" s="139">
        <v>-23185582</v>
      </c>
      <c r="U6320" t="s">
        <v>11613</v>
      </c>
      <c r="V6320" t="s">
        <v>11614</v>
      </c>
    </row>
    <row r="6321" spans="1:22">
      <c r="A6321" s="342">
        <v>45626</v>
      </c>
      <c r="B6321" s="342">
        <v>45626</v>
      </c>
      <c r="C6321" s="137" t="s">
        <v>13432</v>
      </c>
      <c r="D6321" s="342"/>
      <c r="E6321" s="137"/>
      <c r="F6321" s="137" t="s">
        <v>13433</v>
      </c>
      <c r="G6321" s="137" t="s">
        <v>13482</v>
      </c>
      <c r="H6321" s="137" t="s">
        <v>637</v>
      </c>
      <c r="I6321" s="137" t="s">
        <v>4945</v>
      </c>
      <c r="J6321" s="137" t="s">
        <v>17</v>
      </c>
      <c r="K6321" s="137" t="s">
        <v>11612</v>
      </c>
      <c r="L6321" s="138">
        <v>0</v>
      </c>
      <c r="M6321" s="138">
        <v>16484906</v>
      </c>
      <c r="N6321" s="137" t="s">
        <v>476</v>
      </c>
      <c r="O6321" s="137" t="s">
        <v>3052</v>
      </c>
      <c r="P6321" s="137"/>
      <c r="Q6321" s="137"/>
      <c r="R6321" s="137"/>
      <c r="S6321" s="137" t="s">
        <v>522</v>
      </c>
      <c r="T6321" s="139">
        <v>-16484906</v>
      </c>
      <c r="U6321" t="s">
        <v>11613</v>
      </c>
      <c r="V6321" t="s">
        <v>11614</v>
      </c>
    </row>
    <row r="6322" spans="1:22">
      <c r="A6322" s="342">
        <v>45626</v>
      </c>
      <c r="B6322" s="342">
        <v>45626</v>
      </c>
      <c r="C6322" s="137" t="s">
        <v>13432</v>
      </c>
      <c r="D6322" s="342"/>
      <c r="E6322" s="137"/>
      <c r="F6322" s="137" t="s">
        <v>13433</v>
      </c>
      <c r="G6322" s="137" t="s">
        <v>13483</v>
      </c>
      <c r="H6322" s="137" t="s">
        <v>624</v>
      </c>
      <c r="I6322" s="137" t="s">
        <v>4945</v>
      </c>
      <c r="J6322" s="137" t="s">
        <v>12</v>
      </c>
      <c r="K6322" s="137" t="s">
        <v>11612</v>
      </c>
      <c r="L6322" s="138">
        <v>0</v>
      </c>
      <c r="M6322" s="138">
        <v>287484</v>
      </c>
      <c r="N6322" s="137" t="s">
        <v>419</v>
      </c>
      <c r="O6322" s="137" t="s">
        <v>2966</v>
      </c>
      <c r="P6322" s="137"/>
      <c r="Q6322" s="137"/>
      <c r="R6322" s="137"/>
      <c r="S6322" s="137" t="s">
        <v>522</v>
      </c>
      <c r="T6322" s="139">
        <v>-287484</v>
      </c>
      <c r="U6322" t="s">
        <v>11613</v>
      </c>
      <c r="V6322" t="s">
        <v>11614</v>
      </c>
    </row>
    <row r="6323" spans="1:22">
      <c r="A6323" s="342">
        <v>45626</v>
      </c>
      <c r="B6323" s="342">
        <v>45626</v>
      </c>
      <c r="C6323" s="137" t="s">
        <v>13432</v>
      </c>
      <c r="D6323" s="342"/>
      <c r="E6323" s="137"/>
      <c r="F6323" s="137" t="s">
        <v>13433</v>
      </c>
      <c r="G6323" s="137" t="s">
        <v>13484</v>
      </c>
      <c r="H6323" s="137" t="s">
        <v>624</v>
      </c>
      <c r="I6323" s="137" t="s">
        <v>4945</v>
      </c>
      <c r="J6323" s="137" t="s">
        <v>12</v>
      </c>
      <c r="K6323" s="137" t="s">
        <v>11612</v>
      </c>
      <c r="L6323" s="138">
        <v>0</v>
      </c>
      <c r="M6323" s="138">
        <v>64175</v>
      </c>
      <c r="N6323" s="137" t="s">
        <v>440</v>
      </c>
      <c r="O6323" s="137" t="s">
        <v>3140</v>
      </c>
      <c r="P6323" s="137"/>
      <c r="Q6323" s="137"/>
      <c r="R6323" s="137"/>
      <c r="S6323" s="137" t="s">
        <v>522</v>
      </c>
      <c r="T6323" s="139">
        <v>-64175</v>
      </c>
      <c r="U6323" t="s">
        <v>11613</v>
      </c>
      <c r="V6323" t="s">
        <v>11614</v>
      </c>
    </row>
    <row r="6324" spans="1:22">
      <c r="A6324" s="342">
        <v>45626</v>
      </c>
      <c r="B6324" s="342">
        <v>45626</v>
      </c>
      <c r="C6324" s="137" t="s">
        <v>13432</v>
      </c>
      <c r="D6324" s="342"/>
      <c r="E6324" s="137"/>
      <c r="F6324" s="137" t="s">
        <v>13433</v>
      </c>
      <c r="G6324" s="137" t="s">
        <v>13485</v>
      </c>
      <c r="H6324" s="137" t="s">
        <v>624</v>
      </c>
      <c r="I6324" s="137" t="s">
        <v>4945</v>
      </c>
      <c r="J6324" s="137" t="s">
        <v>12</v>
      </c>
      <c r="K6324" s="137" t="s">
        <v>11612</v>
      </c>
      <c r="L6324" s="138">
        <v>0</v>
      </c>
      <c r="M6324" s="138">
        <v>651926</v>
      </c>
      <c r="N6324" s="137" t="s">
        <v>431</v>
      </c>
      <c r="O6324" s="137" t="s">
        <v>2898</v>
      </c>
      <c r="P6324" s="137"/>
      <c r="Q6324" s="137"/>
      <c r="R6324" s="137"/>
      <c r="S6324" s="137" t="s">
        <v>522</v>
      </c>
      <c r="T6324" s="139">
        <v>-651926</v>
      </c>
      <c r="U6324" t="s">
        <v>11613</v>
      </c>
      <c r="V6324" t="s">
        <v>11614</v>
      </c>
    </row>
    <row r="6325" spans="1:22">
      <c r="A6325" s="342">
        <v>45626</v>
      </c>
      <c r="B6325" s="342">
        <v>45626</v>
      </c>
      <c r="C6325" s="137" t="s">
        <v>13432</v>
      </c>
      <c r="D6325" s="342"/>
      <c r="E6325" s="137"/>
      <c r="F6325" s="137" t="s">
        <v>13433</v>
      </c>
      <c r="G6325" s="137" t="s">
        <v>13486</v>
      </c>
      <c r="H6325" s="137" t="s">
        <v>637</v>
      </c>
      <c r="I6325" s="137" t="s">
        <v>4945</v>
      </c>
      <c r="J6325" s="137" t="s">
        <v>17</v>
      </c>
      <c r="K6325" s="137" t="s">
        <v>11612</v>
      </c>
      <c r="L6325" s="138">
        <v>0</v>
      </c>
      <c r="M6325" s="138">
        <v>34159436</v>
      </c>
      <c r="N6325" s="137" t="s">
        <v>463</v>
      </c>
      <c r="O6325" s="137" t="s">
        <v>3320</v>
      </c>
      <c r="P6325" s="137"/>
      <c r="Q6325" s="137"/>
      <c r="R6325" s="137"/>
      <c r="S6325" s="137" t="s">
        <v>522</v>
      </c>
      <c r="T6325" s="139">
        <v>-34159436</v>
      </c>
      <c r="U6325" t="s">
        <v>11613</v>
      </c>
      <c r="V6325" t="s">
        <v>11614</v>
      </c>
    </row>
    <row r="6326" spans="1:22">
      <c r="A6326" s="342">
        <v>45626</v>
      </c>
      <c r="B6326" s="342">
        <v>45626</v>
      </c>
      <c r="C6326" s="137" t="s">
        <v>13432</v>
      </c>
      <c r="D6326" s="342"/>
      <c r="E6326" s="137"/>
      <c r="F6326" s="137" t="s">
        <v>13433</v>
      </c>
      <c r="G6326" s="137" t="s">
        <v>13487</v>
      </c>
      <c r="H6326" s="137" t="s">
        <v>624</v>
      </c>
      <c r="I6326" s="137" t="s">
        <v>4945</v>
      </c>
      <c r="J6326" s="137" t="s">
        <v>12</v>
      </c>
      <c r="K6326" s="137" t="s">
        <v>11612</v>
      </c>
      <c r="L6326" s="138">
        <v>0</v>
      </c>
      <c r="M6326" s="138">
        <v>2045491</v>
      </c>
      <c r="N6326" s="137" t="s">
        <v>134</v>
      </c>
      <c r="O6326" s="137" t="s">
        <v>2871</v>
      </c>
      <c r="P6326" s="137"/>
      <c r="Q6326" s="137"/>
      <c r="R6326" s="137"/>
      <c r="S6326" s="137" t="s">
        <v>522</v>
      </c>
      <c r="T6326" s="139">
        <v>-2045491</v>
      </c>
      <c r="U6326" t="s">
        <v>11613</v>
      </c>
      <c r="V6326" t="s">
        <v>11614</v>
      </c>
    </row>
    <row r="6327" spans="1:22">
      <c r="A6327" s="342">
        <v>45626</v>
      </c>
      <c r="B6327" s="342">
        <v>45626</v>
      </c>
      <c r="C6327" s="137" t="s">
        <v>13432</v>
      </c>
      <c r="D6327" s="342"/>
      <c r="E6327" s="137"/>
      <c r="F6327" s="137" t="s">
        <v>13433</v>
      </c>
      <c r="G6327" s="137" t="s">
        <v>13488</v>
      </c>
      <c r="H6327" s="137" t="s">
        <v>624</v>
      </c>
      <c r="I6327" s="137" t="s">
        <v>4945</v>
      </c>
      <c r="J6327" s="137" t="s">
        <v>12</v>
      </c>
      <c r="K6327" s="137" t="s">
        <v>11612</v>
      </c>
      <c r="L6327" s="138">
        <v>0</v>
      </c>
      <c r="M6327" s="138">
        <v>1008583</v>
      </c>
      <c r="N6327" s="137" t="s">
        <v>450</v>
      </c>
      <c r="O6327" s="137" t="s">
        <v>3190</v>
      </c>
      <c r="P6327" s="137"/>
      <c r="Q6327" s="137"/>
      <c r="R6327" s="137"/>
      <c r="S6327" s="137" t="s">
        <v>522</v>
      </c>
      <c r="T6327" s="139">
        <v>-1008583</v>
      </c>
      <c r="U6327" t="s">
        <v>11613</v>
      </c>
      <c r="V6327" t="s">
        <v>11614</v>
      </c>
    </row>
    <row r="6328" spans="1:22">
      <c r="A6328" s="342">
        <v>45626</v>
      </c>
      <c r="B6328" s="342">
        <v>45626</v>
      </c>
      <c r="C6328" s="137" t="s">
        <v>13432</v>
      </c>
      <c r="D6328" s="342"/>
      <c r="E6328" s="137"/>
      <c r="F6328" s="137" t="s">
        <v>13433</v>
      </c>
      <c r="G6328" s="137" t="s">
        <v>13489</v>
      </c>
      <c r="H6328" s="137" t="s">
        <v>624</v>
      </c>
      <c r="I6328" s="137" t="s">
        <v>4945</v>
      </c>
      <c r="J6328" s="137" t="s">
        <v>12</v>
      </c>
      <c r="K6328" s="137" t="s">
        <v>11612</v>
      </c>
      <c r="L6328" s="138">
        <v>0</v>
      </c>
      <c r="M6328" s="138">
        <v>1964413</v>
      </c>
      <c r="N6328" s="137" t="s">
        <v>182</v>
      </c>
      <c r="O6328" s="137" t="s">
        <v>3259</v>
      </c>
      <c r="P6328" s="137"/>
      <c r="Q6328" s="137"/>
      <c r="R6328" s="137"/>
      <c r="S6328" s="137" t="s">
        <v>522</v>
      </c>
      <c r="T6328" s="139">
        <v>-1964413</v>
      </c>
      <c r="U6328" t="s">
        <v>11613</v>
      </c>
      <c r="V6328" t="s">
        <v>11614</v>
      </c>
    </row>
    <row r="6329" spans="1:22">
      <c r="A6329" s="342">
        <v>45626</v>
      </c>
      <c r="B6329" s="342">
        <v>45626</v>
      </c>
      <c r="C6329" s="137" t="s">
        <v>13432</v>
      </c>
      <c r="D6329" s="342"/>
      <c r="E6329" s="137"/>
      <c r="F6329" s="137" t="s">
        <v>13433</v>
      </c>
      <c r="G6329" s="137" t="s">
        <v>13490</v>
      </c>
      <c r="H6329" s="137" t="s">
        <v>624</v>
      </c>
      <c r="I6329" s="137" t="s">
        <v>4945</v>
      </c>
      <c r="J6329" s="137" t="s">
        <v>12</v>
      </c>
      <c r="K6329" s="137" t="s">
        <v>11612</v>
      </c>
      <c r="L6329" s="138">
        <v>0</v>
      </c>
      <c r="M6329" s="138">
        <v>411195</v>
      </c>
      <c r="N6329" s="137" t="s">
        <v>300</v>
      </c>
      <c r="O6329" s="137" t="s">
        <v>2845</v>
      </c>
      <c r="P6329" s="137"/>
      <c r="Q6329" s="137"/>
      <c r="R6329" s="137"/>
      <c r="S6329" s="137" t="s">
        <v>522</v>
      </c>
      <c r="T6329" s="139">
        <v>-411195</v>
      </c>
      <c r="U6329" t="s">
        <v>11613</v>
      </c>
      <c r="V6329" t="s">
        <v>11614</v>
      </c>
    </row>
    <row r="6330" spans="1:22">
      <c r="A6330" s="342">
        <v>45626</v>
      </c>
      <c r="B6330" s="342">
        <v>45626</v>
      </c>
      <c r="C6330" s="137" t="s">
        <v>13432</v>
      </c>
      <c r="D6330" s="342"/>
      <c r="E6330" s="137"/>
      <c r="F6330" s="137" t="s">
        <v>13433</v>
      </c>
      <c r="G6330" s="137" t="s">
        <v>13491</v>
      </c>
      <c r="H6330" s="137" t="s">
        <v>624</v>
      </c>
      <c r="I6330" s="137" t="s">
        <v>4945</v>
      </c>
      <c r="J6330" s="137" t="s">
        <v>12</v>
      </c>
      <c r="K6330" s="137" t="s">
        <v>11612</v>
      </c>
      <c r="L6330" s="138">
        <v>0</v>
      </c>
      <c r="M6330" s="138">
        <v>5367630</v>
      </c>
      <c r="N6330" s="137" t="s">
        <v>225</v>
      </c>
      <c r="O6330" s="137" t="s">
        <v>3223</v>
      </c>
      <c r="P6330" s="137"/>
      <c r="Q6330" s="137"/>
      <c r="R6330" s="137"/>
      <c r="S6330" s="137" t="s">
        <v>522</v>
      </c>
      <c r="T6330" s="139">
        <v>-5367630</v>
      </c>
      <c r="U6330" t="s">
        <v>11613</v>
      </c>
      <c r="V6330" t="s">
        <v>11614</v>
      </c>
    </row>
    <row r="6331" spans="1:22">
      <c r="A6331" s="342">
        <v>45626</v>
      </c>
      <c r="B6331" s="342">
        <v>45626</v>
      </c>
      <c r="C6331" s="137" t="s">
        <v>13432</v>
      </c>
      <c r="D6331" s="342"/>
      <c r="E6331" s="137"/>
      <c r="F6331" s="137" t="s">
        <v>13433</v>
      </c>
      <c r="G6331" s="137" t="s">
        <v>13492</v>
      </c>
      <c r="H6331" s="137" t="s">
        <v>624</v>
      </c>
      <c r="I6331" s="137" t="s">
        <v>4945</v>
      </c>
      <c r="J6331" s="137" t="s">
        <v>12</v>
      </c>
      <c r="K6331" s="137" t="s">
        <v>11612</v>
      </c>
      <c r="L6331" s="138">
        <v>0</v>
      </c>
      <c r="M6331" s="138">
        <v>328341</v>
      </c>
      <c r="N6331" s="137" t="s">
        <v>262</v>
      </c>
      <c r="O6331" s="137" t="s">
        <v>3253</v>
      </c>
      <c r="P6331" s="137"/>
      <c r="Q6331" s="137"/>
      <c r="R6331" s="137"/>
      <c r="S6331" s="137" t="s">
        <v>522</v>
      </c>
      <c r="T6331" s="139">
        <v>-328341</v>
      </c>
      <c r="U6331" t="s">
        <v>11613</v>
      </c>
      <c r="V6331" t="s">
        <v>11614</v>
      </c>
    </row>
    <row r="6332" spans="1:22">
      <c r="A6332" s="342">
        <v>45626</v>
      </c>
      <c r="B6332" s="342">
        <v>45626</v>
      </c>
      <c r="C6332" s="137" t="s">
        <v>13432</v>
      </c>
      <c r="D6332" s="342"/>
      <c r="E6332" s="137"/>
      <c r="F6332" s="137" t="s">
        <v>13433</v>
      </c>
      <c r="G6332" s="137" t="s">
        <v>19402</v>
      </c>
      <c r="H6332" s="137" t="s">
        <v>628</v>
      </c>
      <c r="I6332" s="137" t="s">
        <v>13953</v>
      </c>
      <c r="J6332" s="137" t="s">
        <v>12</v>
      </c>
      <c r="K6332" s="137" t="s">
        <v>11612</v>
      </c>
      <c r="L6332" s="138">
        <v>9698004</v>
      </c>
      <c r="M6332" s="138">
        <v>0</v>
      </c>
      <c r="N6332" s="137" t="s">
        <v>432</v>
      </c>
      <c r="O6332" s="137" t="s">
        <v>2883</v>
      </c>
      <c r="P6332" s="137"/>
      <c r="Q6332" s="137"/>
      <c r="R6332" s="137"/>
      <c r="S6332" s="137" t="s">
        <v>522</v>
      </c>
      <c r="T6332" s="139">
        <v>9698004</v>
      </c>
      <c r="U6332" t="s">
        <v>13954</v>
      </c>
      <c r="V6332" t="s">
        <v>13955</v>
      </c>
    </row>
    <row r="6333" spans="1:22">
      <c r="A6333" s="342">
        <v>45626</v>
      </c>
      <c r="B6333" s="342">
        <v>45626</v>
      </c>
      <c r="C6333" s="137" t="s">
        <v>13432</v>
      </c>
      <c r="D6333" s="342"/>
      <c r="E6333" s="137"/>
      <c r="F6333" s="137" t="s">
        <v>13433</v>
      </c>
      <c r="G6333" s="137" t="s">
        <v>19403</v>
      </c>
      <c r="H6333" s="137" t="s">
        <v>628</v>
      </c>
      <c r="I6333" s="137" t="s">
        <v>13953</v>
      </c>
      <c r="J6333" s="137" t="s">
        <v>12</v>
      </c>
      <c r="K6333" s="137" t="s">
        <v>11612</v>
      </c>
      <c r="L6333" s="138">
        <v>219838</v>
      </c>
      <c r="M6333" s="138">
        <v>0</v>
      </c>
      <c r="N6333" s="137" t="s">
        <v>362</v>
      </c>
      <c r="O6333" s="137" t="s">
        <v>2970</v>
      </c>
      <c r="P6333" s="137"/>
      <c r="Q6333" s="137"/>
      <c r="R6333" s="137"/>
      <c r="S6333" s="137" t="s">
        <v>522</v>
      </c>
      <c r="T6333" s="139">
        <v>219838</v>
      </c>
      <c r="U6333" t="s">
        <v>13954</v>
      </c>
      <c r="V6333" t="s">
        <v>13955</v>
      </c>
    </row>
    <row r="6334" spans="1:22">
      <c r="A6334" s="342">
        <v>45626</v>
      </c>
      <c r="B6334" s="342">
        <v>45626</v>
      </c>
      <c r="C6334" s="137" t="s">
        <v>13432</v>
      </c>
      <c r="D6334" s="342"/>
      <c r="E6334" s="137"/>
      <c r="F6334" s="137" t="s">
        <v>13433</v>
      </c>
      <c r="G6334" s="137" t="s">
        <v>19404</v>
      </c>
      <c r="H6334" s="137" t="s">
        <v>628</v>
      </c>
      <c r="I6334" s="137" t="s">
        <v>13953</v>
      </c>
      <c r="J6334" s="137" t="s">
        <v>12</v>
      </c>
      <c r="K6334" s="137" t="s">
        <v>11612</v>
      </c>
      <c r="L6334" s="138">
        <v>1564100</v>
      </c>
      <c r="M6334" s="138">
        <v>0</v>
      </c>
      <c r="N6334" s="137" t="s">
        <v>235</v>
      </c>
      <c r="O6334" s="137" t="s">
        <v>2891</v>
      </c>
      <c r="P6334" s="137"/>
      <c r="Q6334" s="137"/>
      <c r="R6334" s="137"/>
      <c r="S6334" s="137" t="s">
        <v>522</v>
      </c>
      <c r="T6334" s="139">
        <v>1564100</v>
      </c>
      <c r="U6334" t="s">
        <v>13954</v>
      </c>
      <c r="V6334" t="s">
        <v>13955</v>
      </c>
    </row>
    <row r="6335" spans="1:22">
      <c r="A6335" s="342">
        <v>45626</v>
      </c>
      <c r="B6335" s="342">
        <v>45626</v>
      </c>
      <c r="C6335" s="137" t="s">
        <v>13432</v>
      </c>
      <c r="D6335" s="342"/>
      <c r="E6335" s="137"/>
      <c r="F6335" s="137" t="s">
        <v>13433</v>
      </c>
      <c r="G6335" s="137" t="s">
        <v>19405</v>
      </c>
      <c r="H6335" s="137" t="s">
        <v>628</v>
      </c>
      <c r="I6335" s="137" t="s">
        <v>13953</v>
      </c>
      <c r="J6335" s="137" t="s">
        <v>12</v>
      </c>
      <c r="K6335" s="137" t="s">
        <v>11612</v>
      </c>
      <c r="L6335" s="138">
        <v>1876826</v>
      </c>
      <c r="M6335" s="138">
        <v>0</v>
      </c>
      <c r="N6335" s="137" t="s">
        <v>108</v>
      </c>
      <c r="O6335" s="137" t="s">
        <v>2904</v>
      </c>
      <c r="P6335" s="137"/>
      <c r="Q6335" s="137"/>
      <c r="R6335" s="137"/>
      <c r="S6335" s="137" t="s">
        <v>522</v>
      </c>
      <c r="T6335" s="139">
        <v>1876826</v>
      </c>
      <c r="U6335" t="s">
        <v>13954</v>
      </c>
      <c r="V6335" t="s">
        <v>13955</v>
      </c>
    </row>
    <row r="6336" spans="1:22">
      <c r="A6336" s="342">
        <v>45626</v>
      </c>
      <c r="B6336" s="342">
        <v>45626</v>
      </c>
      <c r="C6336" s="137" t="s">
        <v>13432</v>
      </c>
      <c r="D6336" s="342"/>
      <c r="E6336" s="137"/>
      <c r="F6336" s="137" t="s">
        <v>13433</v>
      </c>
      <c r="G6336" s="137" t="s">
        <v>19406</v>
      </c>
      <c r="H6336" s="137" t="s">
        <v>628</v>
      </c>
      <c r="I6336" s="137" t="s">
        <v>13953</v>
      </c>
      <c r="J6336" s="137" t="s">
        <v>12</v>
      </c>
      <c r="K6336" s="137" t="s">
        <v>11612</v>
      </c>
      <c r="L6336" s="138">
        <v>1442817</v>
      </c>
      <c r="M6336" s="138">
        <v>0</v>
      </c>
      <c r="N6336" s="137" t="s">
        <v>132</v>
      </c>
      <c r="O6336" s="137" t="s">
        <v>3225</v>
      </c>
      <c r="P6336" s="137"/>
      <c r="Q6336" s="137"/>
      <c r="R6336" s="137"/>
      <c r="S6336" s="137" t="s">
        <v>522</v>
      </c>
      <c r="T6336" s="139">
        <v>1442817</v>
      </c>
      <c r="U6336" t="s">
        <v>13954</v>
      </c>
      <c r="V6336" t="s">
        <v>13955</v>
      </c>
    </row>
    <row r="6337" spans="1:22">
      <c r="A6337" s="342">
        <v>45626</v>
      </c>
      <c r="B6337" s="342">
        <v>45626</v>
      </c>
      <c r="C6337" s="137" t="s">
        <v>13432</v>
      </c>
      <c r="D6337" s="342"/>
      <c r="E6337" s="137"/>
      <c r="F6337" s="137" t="s">
        <v>13433</v>
      </c>
      <c r="G6337" s="137" t="s">
        <v>19407</v>
      </c>
      <c r="H6337" s="137" t="s">
        <v>628</v>
      </c>
      <c r="I6337" s="137" t="s">
        <v>13953</v>
      </c>
      <c r="J6337" s="137" t="s">
        <v>12</v>
      </c>
      <c r="K6337" s="137" t="s">
        <v>11612</v>
      </c>
      <c r="L6337" s="138">
        <v>2675</v>
      </c>
      <c r="M6337" s="138">
        <v>0</v>
      </c>
      <c r="N6337" s="137" t="s">
        <v>126</v>
      </c>
      <c r="O6337" s="137" t="s">
        <v>3073</v>
      </c>
      <c r="P6337" s="137"/>
      <c r="Q6337" s="137"/>
      <c r="R6337" s="137"/>
      <c r="S6337" s="137" t="s">
        <v>522</v>
      </c>
      <c r="T6337" s="139">
        <v>2675</v>
      </c>
      <c r="U6337" t="s">
        <v>13954</v>
      </c>
      <c r="V6337" t="s">
        <v>13955</v>
      </c>
    </row>
    <row r="6338" spans="1:22">
      <c r="A6338" s="342">
        <v>45626</v>
      </c>
      <c r="B6338" s="342">
        <v>45626</v>
      </c>
      <c r="C6338" s="137" t="s">
        <v>13432</v>
      </c>
      <c r="D6338" s="342"/>
      <c r="E6338" s="137"/>
      <c r="F6338" s="137" t="s">
        <v>13433</v>
      </c>
      <c r="G6338" s="137" t="s">
        <v>19408</v>
      </c>
      <c r="H6338" s="137" t="s">
        <v>628</v>
      </c>
      <c r="I6338" s="137" t="s">
        <v>13953</v>
      </c>
      <c r="J6338" s="137" t="s">
        <v>12</v>
      </c>
      <c r="K6338" s="137" t="s">
        <v>11612</v>
      </c>
      <c r="L6338" s="138">
        <v>281789</v>
      </c>
      <c r="M6338" s="138">
        <v>0</v>
      </c>
      <c r="N6338" s="137" t="s">
        <v>118</v>
      </c>
      <c r="O6338" s="137" t="s">
        <v>2918</v>
      </c>
      <c r="P6338" s="137"/>
      <c r="Q6338" s="137"/>
      <c r="R6338" s="137"/>
      <c r="S6338" s="137" t="s">
        <v>522</v>
      </c>
      <c r="T6338" s="139">
        <v>281789</v>
      </c>
      <c r="U6338" t="s">
        <v>13954</v>
      </c>
      <c r="V6338" t="s">
        <v>13955</v>
      </c>
    </row>
    <row r="6339" spans="1:22">
      <c r="A6339" s="342">
        <v>45626</v>
      </c>
      <c r="B6339" s="342">
        <v>45626</v>
      </c>
      <c r="C6339" s="137" t="s">
        <v>13432</v>
      </c>
      <c r="D6339" s="342"/>
      <c r="E6339" s="137"/>
      <c r="F6339" s="137" t="s">
        <v>13433</v>
      </c>
      <c r="G6339" s="137" t="s">
        <v>19409</v>
      </c>
      <c r="H6339" s="137" t="s">
        <v>628</v>
      </c>
      <c r="I6339" s="137" t="s">
        <v>13953</v>
      </c>
      <c r="J6339" s="137" t="s">
        <v>12</v>
      </c>
      <c r="K6339" s="137" t="s">
        <v>11612</v>
      </c>
      <c r="L6339" s="138">
        <v>2199008</v>
      </c>
      <c r="M6339" s="138">
        <v>0</v>
      </c>
      <c r="N6339" s="137" t="s">
        <v>127</v>
      </c>
      <c r="O6339" s="137" t="s">
        <v>2843</v>
      </c>
      <c r="P6339" s="137"/>
      <c r="Q6339" s="137"/>
      <c r="R6339" s="137"/>
      <c r="S6339" s="137" t="s">
        <v>522</v>
      </c>
      <c r="T6339" s="139">
        <v>2199008</v>
      </c>
      <c r="U6339" t="s">
        <v>13954</v>
      </c>
      <c r="V6339" t="s">
        <v>13955</v>
      </c>
    </row>
    <row r="6340" spans="1:22">
      <c r="A6340" s="342">
        <v>45626</v>
      </c>
      <c r="B6340" s="342">
        <v>45626</v>
      </c>
      <c r="C6340" s="137" t="s">
        <v>13432</v>
      </c>
      <c r="D6340" s="342"/>
      <c r="E6340" s="137"/>
      <c r="F6340" s="137" t="s">
        <v>13433</v>
      </c>
      <c r="G6340" s="137" t="s">
        <v>19410</v>
      </c>
      <c r="H6340" s="137" t="s">
        <v>628</v>
      </c>
      <c r="I6340" s="137" t="s">
        <v>13953</v>
      </c>
      <c r="J6340" s="137" t="s">
        <v>12</v>
      </c>
      <c r="K6340" s="137" t="s">
        <v>11612</v>
      </c>
      <c r="L6340" s="138">
        <v>216456</v>
      </c>
      <c r="M6340" s="138">
        <v>0</v>
      </c>
      <c r="N6340" s="137" t="s">
        <v>107</v>
      </c>
      <c r="O6340" s="137" t="s">
        <v>3150</v>
      </c>
      <c r="P6340" s="137"/>
      <c r="Q6340" s="137"/>
      <c r="R6340" s="137"/>
      <c r="S6340" s="137" t="s">
        <v>522</v>
      </c>
      <c r="T6340" s="139">
        <v>216456</v>
      </c>
      <c r="U6340" t="s">
        <v>13954</v>
      </c>
      <c r="V6340" t="s">
        <v>13955</v>
      </c>
    </row>
    <row r="6341" spans="1:22">
      <c r="A6341" s="342">
        <v>45626</v>
      </c>
      <c r="B6341" s="342">
        <v>45626</v>
      </c>
      <c r="C6341" s="137" t="s">
        <v>13432</v>
      </c>
      <c r="D6341" s="342"/>
      <c r="E6341" s="137"/>
      <c r="F6341" s="137" t="s">
        <v>13433</v>
      </c>
      <c r="G6341" s="137" t="s">
        <v>19411</v>
      </c>
      <c r="H6341" s="137" t="s">
        <v>628</v>
      </c>
      <c r="I6341" s="137" t="s">
        <v>13953</v>
      </c>
      <c r="J6341" s="137" t="s">
        <v>12</v>
      </c>
      <c r="K6341" s="137" t="s">
        <v>11612</v>
      </c>
      <c r="L6341" s="138">
        <v>756951</v>
      </c>
      <c r="M6341" s="138">
        <v>0</v>
      </c>
      <c r="N6341" s="137" t="s">
        <v>420</v>
      </c>
      <c r="O6341" s="137" t="s">
        <v>2996</v>
      </c>
      <c r="P6341" s="137"/>
      <c r="Q6341" s="137"/>
      <c r="R6341" s="137"/>
      <c r="S6341" s="137" t="s">
        <v>522</v>
      </c>
      <c r="T6341" s="139">
        <v>756951</v>
      </c>
      <c r="U6341" t="s">
        <v>13954</v>
      </c>
      <c r="V6341" t="s">
        <v>13955</v>
      </c>
    </row>
    <row r="6342" spans="1:22">
      <c r="A6342" s="342">
        <v>45626</v>
      </c>
      <c r="B6342" s="342">
        <v>45626</v>
      </c>
      <c r="C6342" s="137" t="s">
        <v>13432</v>
      </c>
      <c r="D6342" s="342"/>
      <c r="E6342" s="137"/>
      <c r="F6342" s="137" t="s">
        <v>13433</v>
      </c>
      <c r="G6342" s="137" t="s">
        <v>19412</v>
      </c>
      <c r="H6342" s="137" t="s">
        <v>628</v>
      </c>
      <c r="I6342" s="137" t="s">
        <v>13953</v>
      </c>
      <c r="J6342" s="137" t="s">
        <v>12</v>
      </c>
      <c r="K6342" s="137" t="s">
        <v>11612</v>
      </c>
      <c r="L6342" s="138">
        <v>197854</v>
      </c>
      <c r="M6342" s="138">
        <v>0</v>
      </c>
      <c r="N6342" s="137" t="s">
        <v>249</v>
      </c>
      <c r="O6342" s="137" t="s">
        <v>2873</v>
      </c>
      <c r="P6342" s="137"/>
      <c r="Q6342" s="137"/>
      <c r="R6342" s="137"/>
      <c r="S6342" s="137" t="s">
        <v>522</v>
      </c>
      <c r="T6342" s="139">
        <v>197854</v>
      </c>
      <c r="U6342" t="s">
        <v>13954</v>
      </c>
      <c r="V6342" t="s">
        <v>13955</v>
      </c>
    </row>
    <row r="6343" spans="1:22">
      <c r="A6343" s="342">
        <v>45626</v>
      </c>
      <c r="B6343" s="342">
        <v>45626</v>
      </c>
      <c r="C6343" s="137" t="s">
        <v>13432</v>
      </c>
      <c r="D6343" s="342"/>
      <c r="E6343" s="137"/>
      <c r="F6343" s="137" t="s">
        <v>13433</v>
      </c>
      <c r="G6343" s="137" t="s">
        <v>19413</v>
      </c>
      <c r="H6343" s="137" t="s">
        <v>636</v>
      </c>
      <c r="I6343" s="137" t="s">
        <v>13953</v>
      </c>
      <c r="J6343" s="137" t="s">
        <v>17</v>
      </c>
      <c r="K6343" s="137" t="s">
        <v>11612</v>
      </c>
      <c r="L6343" s="138">
        <v>29964763</v>
      </c>
      <c r="M6343" s="138">
        <v>0</v>
      </c>
      <c r="N6343" s="137" t="s">
        <v>468</v>
      </c>
      <c r="O6343" s="137" t="s">
        <v>2879</v>
      </c>
      <c r="P6343" s="137"/>
      <c r="Q6343" s="137"/>
      <c r="R6343" s="137"/>
      <c r="S6343" s="137" t="s">
        <v>522</v>
      </c>
      <c r="T6343" s="139">
        <v>29964763</v>
      </c>
      <c r="U6343" t="s">
        <v>13954</v>
      </c>
      <c r="V6343" t="s">
        <v>13955</v>
      </c>
    </row>
    <row r="6344" spans="1:22">
      <c r="A6344" s="342">
        <v>45626</v>
      </c>
      <c r="B6344" s="342">
        <v>45626</v>
      </c>
      <c r="C6344" s="137" t="s">
        <v>13432</v>
      </c>
      <c r="D6344" s="342"/>
      <c r="E6344" s="137"/>
      <c r="F6344" s="137" t="s">
        <v>13433</v>
      </c>
      <c r="G6344" s="137" t="s">
        <v>19414</v>
      </c>
      <c r="H6344" s="137" t="s">
        <v>628</v>
      </c>
      <c r="I6344" s="137" t="s">
        <v>13953</v>
      </c>
      <c r="J6344" s="137" t="s">
        <v>12</v>
      </c>
      <c r="K6344" s="137" t="s">
        <v>11612</v>
      </c>
      <c r="L6344" s="138">
        <v>77006</v>
      </c>
      <c r="M6344" s="138">
        <v>0</v>
      </c>
      <c r="N6344" s="137" t="s">
        <v>205</v>
      </c>
      <c r="O6344" s="137" t="s">
        <v>2982</v>
      </c>
      <c r="P6344" s="137"/>
      <c r="Q6344" s="137"/>
      <c r="R6344" s="137"/>
      <c r="S6344" s="137" t="s">
        <v>522</v>
      </c>
      <c r="T6344" s="139">
        <v>77006</v>
      </c>
      <c r="U6344" t="s">
        <v>13954</v>
      </c>
      <c r="V6344" t="s">
        <v>13955</v>
      </c>
    </row>
    <row r="6345" spans="1:22">
      <c r="A6345" s="342">
        <v>45626</v>
      </c>
      <c r="B6345" s="342">
        <v>45626</v>
      </c>
      <c r="C6345" s="137" t="s">
        <v>13432</v>
      </c>
      <c r="D6345" s="342"/>
      <c r="E6345" s="137"/>
      <c r="F6345" s="137" t="s">
        <v>13433</v>
      </c>
      <c r="G6345" s="137" t="s">
        <v>19415</v>
      </c>
      <c r="H6345" s="137" t="s">
        <v>628</v>
      </c>
      <c r="I6345" s="137" t="s">
        <v>13953</v>
      </c>
      <c r="J6345" s="137" t="s">
        <v>12</v>
      </c>
      <c r="K6345" s="137" t="s">
        <v>11612</v>
      </c>
      <c r="L6345" s="138">
        <v>1075405</v>
      </c>
      <c r="M6345" s="138">
        <v>0</v>
      </c>
      <c r="N6345" s="137" t="s">
        <v>113</v>
      </c>
      <c r="O6345" s="137" t="s">
        <v>2865</v>
      </c>
      <c r="P6345" s="137"/>
      <c r="Q6345" s="137"/>
      <c r="R6345" s="137"/>
      <c r="S6345" s="137" t="s">
        <v>522</v>
      </c>
      <c r="T6345" s="139">
        <v>1075405</v>
      </c>
      <c r="U6345" t="s">
        <v>13954</v>
      </c>
      <c r="V6345" t="s">
        <v>13955</v>
      </c>
    </row>
    <row r="6346" spans="1:22">
      <c r="A6346" s="342">
        <v>45626</v>
      </c>
      <c r="B6346" s="342">
        <v>45626</v>
      </c>
      <c r="C6346" s="137" t="s">
        <v>13432</v>
      </c>
      <c r="D6346" s="342"/>
      <c r="E6346" s="137"/>
      <c r="F6346" s="137" t="s">
        <v>13433</v>
      </c>
      <c r="G6346" s="137" t="s">
        <v>19416</v>
      </c>
      <c r="H6346" s="137" t="s">
        <v>628</v>
      </c>
      <c r="I6346" s="137" t="s">
        <v>13953</v>
      </c>
      <c r="J6346" s="137" t="s">
        <v>12</v>
      </c>
      <c r="K6346" s="137" t="s">
        <v>11612</v>
      </c>
      <c r="L6346" s="138">
        <v>469835</v>
      </c>
      <c r="M6346" s="138">
        <v>0</v>
      </c>
      <c r="N6346" s="137" t="s">
        <v>179</v>
      </c>
      <c r="O6346" s="137" t="s">
        <v>2442</v>
      </c>
      <c r="P6346" s="137"/>
      <c r="Q6346" s="137"/>
      <c r="R6346" s="137"/>
      <c r="S6346" s="137" t="s">
        <v>522</v>
      </c>
      <c r="T6346" s="139">
        <v>469835</v>
      </c>
      <c r="U6346" t="s">
        <v>13954</v>
      </c>
      <c r="V6346" t="s">
        <v>13955</v>
      </c>
    </row>
    <row r="6347" spans="1:22">
      <c r="A6347" s="342">
        <v>45626</v>
      </c>
      <c r="B6347" s="342">
        <v>45626</v>
      </c>
      <c r="C6347" s="137" t="s">
        <v>13432</v>
      </c>
      <c r="D6347" s="342"/>
      <c r="E6347" s="137"/>
      <c r="F6347" s="137" t="s">
        <v>13433</v>
      </c>
      <c r="G6347" s="137" t="s">
        <v>19417</v>
      </c>
      <c r="H6347" s="137" t="s">
        <v>628</v>
      </c>
      <c r="I6347" s="137" t="s">
        <v>13953</v>
      </c>
      <c r="J6347" s="137" t="s">
        <v>12</v>
      </c>
      <c r="K6347" s="137" t="s">
        <v>11612</v>
      </c>
      <c r="L6347" s="138">
        <v>408574</v>
      </c>
      <c r="M6347" s="138">
        <v>0</v>
      </c>
      <c r="N6347" s="137" t="s">
        <v>196</v>
      </c>
      <c r="O6347" s="137" t="s">
        <v>2833</v>
      </c>
      <c r="P6347" s="137"/>
      <c r="Q6347" s="137"/>
      <c r="R6347" s="137"/>
      <c r="S6347" s="137" t="s">
        <v>522</v>
      </c>
      <c r="T6347" s="139">
        <v>408574</v>
      </c>
      <c r="U6347" t="s">
        <v>13954</v>
      </c>
      <c r="V6347" t="s">
        <v>13955</v>
      </c>
    </row>
    <row r="6348" spans="1:22">
      <c r="A6348" s="342">
        <v>45626</v>
      </c>
      <c r="B6348" s="342">
        <v>45626</v>
      </c>
      <c r="C6348" s="137" t="s">
        <v>13432</v>
      </c>
      <c r="D6348" s="342"/>
      <c r="E6348" s="137"/>
      <c r="F6348" s="137" t="s">
        <v>13433</v>
      </c>
      <c r="G6348" s="137" t="s">
        <v>19418</v>
      </c>
      <c r="H6348" s="137" t="s">
        <v>636</v>
      </c>
      <c r="I6348" s="137" t="s">
        <v>13953</v>
      </c>
      <c r="J6348" s="137" t="s">
        <v>17</v>
      </c>
      <c r="K6348" s="137" t="s">
        <v>11612</v>
      </c>
      <c r="L6348" s="138">
        <v>20855719</v>
      </c>
      <c r="M6348" s="138">
        <v>0</v>
      </c>
      <c r="N6348" s="137" t="s">
        <v>484</v>
      </c>
      <c r="O6348" s="137" t="s">
        <v>1163</v>
      </c>
      <c r="P6348" s="137"/>
      <c r="Q6348" s="137"/>
      <c r="R6348" s="137"/>
      <c r="S6348" s="137" t="s">
        <v>522</v>
      </c>
      <c r="T6348" s="139">
        <v>20855719</v>
      </c>
      <c r="U6348" t="s">
        <v>13954</v>
      </c>
      <c r="V6348" t="s">
        <v>13955</v>
      </c>
    </row>
    <row r="6349" spans="1:22">
      <c r="A6349" s="342">
        <v>45626</v>
      </c>
      <c r="B6349" s="342">
        <v>45626</v>
      </c>
      <c r="C6349" s="137" t="s">
        <v>13432</v>
      </c>
      <c r="D6349" s="342"/>
      <c r="E6349" s="137"/>
      <c r="F6349" s="137" t="s">
        <v>13433</v>
      </c>
      <c r="G6349" s="137" t="s">
        <v>19419</v>
      </c>
      <c r="H6349" s="137" t="s">
        <v>628</v>
      </c>
      <c r="I6349" s="137" t="s">
        <v>13953</v>
      </c>
      <c r="J6349" s="137" t="s">
        <v>12</v>
      </c>
      <c r="K6349" s="137" t="s">
        <v>11612</v>
      </c>
      <c r="L6349" s="138">
        <v>69642</v>
      </c>
      <c r="M6349" s="138">
        <v>0</v>
      </c>
      <c r="N6349" s="137" t="s">
        <v>193</v>
      </c>
      <c r="O6349" s="137" t="s">
        <v>3099</v>
      </c>
      <c r="P6349" s="137"/>
      <c r="Q6349" s="137"/>
      <c r="R6349" s="137"/>
      <c r="S6349" s="137" t="s">
        <v>522</v>
      </c>
      <c r="T6349" s="139">
        <v>69642</v>
      </c>
      <c r="U6349" t="s">
        <v>13954</v>
      </c>
      <c r="V6349" t="s">
        <v>13955</v>
      </c>
    </row>
    <row r="6350" spans="1:22">
      <c r="A6350" s="342">
        <v>45626</v>
      </c>
      <c r="B6350" s="342">
        <v>45626</v>
      </c>
      <c r="C6350" s="137" t="s">
        <v>13432</v>
      </c>
      <c r="D6350" s="342"/>
      <c r="E6350" s="137"/>
      <c r="F6350" s="137" t="s">
        <v>13433</v>
      </c>
      <c r="G6350" s="137" t="s">
        <v>19420</v>
      </c>
      <c r="H6350" s="137" t="s">
        <v>628</v>
      </c>
      <c r="I6350" s="137" t="s">
        <v>13953</v>
      </c>
      <c r="J6350" s="137" t="s">
        <v>12</v>
      </c>
      <c r="K6350" s="137" t="s">
        <v>11612</v>
      </c>
      <c r="L6350" s="138">
        <v>286736</v>
      </c>
      <c r="M6350" s="138">
        <v>0</v>
      </c>
      <c r="N6350" s="137" t="s">
        <v>169</v>
      </c>
      <c r="O6350" s="137" t="s">
        <v>2849</v>
      </c>
      <c r="P6350" s="137"/>
      <c r="Q6350" s="137"/>
      <c r="R6350" s="137"/>
      <c r="S6350" s="137" t="s">
        <v>522</v>
      </c>
      <c r="T6350" s="139">
        <v>286736</v>
      </c>
      <c r="U6350" t="s">
        <v>13954</v>
      </c>
      <c r="V6350" t="s">
        <v>13955</v>
      </c>
    </row>
    <row r="6351" spans="1:22">
      <c r="A6351" s="342">
        <v>45626</v>
      </c>
      <c r="B6351" s="342">
        <v>45626</v>
      </c>
      <c r="C6351" s="137" t="s">
        <v>13432</v>
      </c>
      <c r="D6351" s="342"/>
      <c r="E6351" s="137"/>
      <c r="F6351" s="137" t="s">
        <v>13433</v>
      </c>
      <c r="G6351" s="137" t="s">
        <v>19421</v>
      </c>
      <c r="H6351" s="137" t="s">
        <v>628</v>
      </c>
      <c r="I6351" s="137" t="s">
        <v>13953</v>
      </c>
      <c r="J6351" s="137" t="s">
        <v>12</v>
      </c>
      <c r="K6351" s="137" t="s">
        <v>11612</v>
      </c>
      <c r="L6351" s="138">
        <v>294388</v>
      </c>
      <c r="M6351" s="138">
        <v>0</v>
      </c>
      <c r="N6351" s="137" t="s">
        <v>273</v>
      </c>
      <c r="O6351" s="137" t="s">
        <v>3192</v>
      </c>
      <c r="P6351" s="137"/>
      <c r="Q6351" s="137"/>
      <c r="R6351" s="137"/>
      <c r="S6351" s="137" t="s">
        <v>522</v>
      </c>
      <c r="T6351" s="139">
        <v>294388</v>
      </c>
      <c r="U6351" t="s">
        <v>13954</v>
      </c>
      <c r="V6351" t="s">
        <v>13955</v>
      </c>
    </row>
    <row r="6352" spans="1:22">
      <c r="A6352" s="342">
        <v>45626</v>
      </c>
      <c r="B6352" s="342">
        <v>45626</v>
      </c>
      <c r="C6352" s="137" t="s">
        <v>13432</v>
      </c>
      <c r="D6352" s="342"/>
      <c r="E6352" s="137"/>
      <c r="F6352" s="137" t="s">
        <v>13433</v>
      </c>
      <c r="G6352" s="137" t="s">
        <v>19422</v>
      </c>
      <c r="H6352" s="137" t="s">
        <v>628</v>
      </c>
      <c r="I6352" s="137" t="s">
        <v>13953</v>
      </c>
      <c r="J6352" s="137" t="s">
        <v>12</v>
      </c>
      <c r="K6352" s="137" t="s">
        <v>11612</v>
      </c>
      <c r="L6352" s="138">
        <v>489899</v>
      </c>
      <c r="M6352" s="138">
        <v>0</v>
      </c>
      <c r="N6352" s="137" t="s">
        <v>146</v>
      </c>
      <c r="O6352" s="137" t="s">
        <v>2881</v>
      </c>
      <c r="P6352" s="137"/>
      <c r="Q6352" s="137"/>
      <c r="R6352" s="137"/>
      <c r="S6352" s="137" t="s">
        <v>522</v>
      </c>
      <c r="T6352" s="139">
        <v>489899</v>
      </c>
      <c r="U6352" t="s">
        <v>13954</v>
      </c>
      <c r="V6352" t="s">
        <v>13955</v>
      </c>
    </row>
    <row r="6353" spans="1:22">
      <c r="A6353" s="342">
        <v>45626</v>
      </c>
      <c r="B6353" s="342">
        <v>45626</v>
      </c>
      <c r="C6353" s="137" t="s">
        <v>13432</v>
      </c>
      <c r="D6353" s="342"/>
      <c r="E6353" s="137"/>
      <c r="F6353" s="137" t="s">
        <v>13433</v>
      </c>
      <c r="G6353" s="137" t="s">
        <v>19423</v>
      </c>
      <c r="H6353" s="137" t="s">
        <v>628</v>
      </c>
      <c r="I6353" s="137" t="s">
        <v>13953</v>
      </c>
      <c r="J6353" s="137" t="s">
        <v>12</v>
      </c>
      <c r="K6353" s="137" t="s">
        <v>11612</v>
      </c>
      <c r="L6353" s="138">
        <v>981056</v>
      </c>
      <c r="M6353" s="138">
        <v>0</v>
      </c>
      <c r="N6353" s="137" t="s">
        <v>198</v>
      </c>
      <c r="O6353" s="137" t="s">
        <v>2887</v>
      </c>
      <c r="P6353" s="137"/>
      <c r="Q6353" s="137"/>
      <c r="R6353" s="137"/>
      <c r="S6353" s="137" t="s">
        <v>522</v>
      </c>
      <c r="T6353" s="139">
        <v>981056</v>
      </c>
      <c r="U6353" t="s">
        <v>13954</v>
      </c>
      <c r="V6353" t="s">
        <v>13955</v>
      </c>
    </row>
    <row r="6354" spans="1:22">
      <c r="A6354" s="342">
        <v>45626</v>
      </c>
      <c r="B6354" s="342">
        <v>45626</v>
      </c>
      <c r="C6354" s="137" t="s">
        <v>13432</v>
      </c>
      <c r="D6354" s="342"/>
      <c r="E6354" s="137"/>
      <c r="F6354" s="137" t="s">
        <v>13433</v>
      </c>
      <c r="G6354" s="137" t="s">
        <v>13449</v>
      </c>
      <c r="H6354" s="137" t="s">
        <v>636</v>
      </c>
      <c r="I6354" s="137" t="s">
        <v>13953</v>
      </c>
      <c r="J6354" s="137" t="s">
        <v>17</v>
      </c>
      <c r="K6354" s="137" t="s">
        <v>11612</v>
      </c>
      <c r="L6354" s="138">
        <v>2886576</v>
      </c>
      <c r="M6354" s="138">
        <v>0</v>
      </c>
      <c r="N6354" s="137" t="s">
        <v>469</v>
      </c>
      <c r="O6354" s="137" t="s">
        <v>2826</v>
      </c>
      <c r="P6354" s="137"/>
      <c r="Q6354" s="137"/>
      <c r="R6354" s="137"/>
      <c r="S6354" s="137" t="s">
        <v>522</v>
      </c>
      <c r="T6354" s="139">
        <v>2886576</v>
      </c>
      <c r="U6354" t="s">
        <v>13954</v>
      </c>
      <c r="V6354" t="s">
        <v>13955</v>
      </c>
    </row>
    <row r="6355" spans="1:22">
      <c r="A6355" s="342">
        <v>45626</v>
      </c>
      <c r="B6355" s="342">
        <v>45626</v>
      </c>
      <c r="C6355" s="137" t="s">
        <v>13432</v>
      </c>
      <c r="D6355" s="342"/>
      <c r="E6355" s="137"/>
      <c r="F6355" s="137" t="s">
        <v>13433</v>
      </c>
      <c r="G6355" s="137" t="s">
        <v>19424</v>
      </c>
      <c r="H6355" s="137" t="s">
        <v>636</v>
      </c>
      <c r="I6355" s="137" t="s">
        <v>13953</v>
      </c>
      <c r="J6355" s="137" t="s">
        <v>17</v>
      </c>
      <c r="K6355" s="137" t="s">
        <v>11612</v>
      </c>
      <c r="L6355" s="138">
        <v>17227944</v>
      </c>
      <c r="M6355" s="138">
        <v>0</v>
      </c>
      <c r="N6355" s="137" t="s">
        <v>473</v>
      </c>
      <c r="O6355" s="137" t="s">
        <v>1158</v>
      </c>
      <c r="P6355" s="137"/>
      <c r="Q6355" s="137"/>
      <c r="R6355" s="137"/>
      <c r="S6355" s="137" t="s">
        <v>522</v>
      </c>
      <c r="T6355" s="139">
        <v>17227944</v>
      </c>
      <c r="U6355" t="s">
        <v>13954</v>
      </c>
      <c r="V6355" t="s">
        <v>13955</v>
      </c>
    </row>
    <row r="6356" spans="1:22">
      <c r="A6356" s="342">
        <v>45626</v>
      </c>
      <c r="B6356" s="342">
        <v>45626</v>
      </c>
      <c r="C6356" s="137" t="s">
        <v>13432</v>
      </c>
      <c r="D6356" s="342"/>
      <c r="E6356" s="137"/>
      <c r="F6356" s="137" t="s">
        <v>13433</v>
      </c>
      <c r="G6356" s="137" t="s">
        <v>19425</v>
      </c>
      <c r="H6356" s="137" t="s">
        <v>628</v>
      </c>
      <c r="I6356" s="137" t="s">
        <v>13953</v>
      </c>
      <c r="J6356" s="137" t="s">
        <v>12</v>
      </c>
      <c r="K6356" s="137" t="s">
        <v>11612</v>
      </c>
      <c r="L6356" s="138">
        <v>195140</v>
      </c>
      <c r="M6356" s="138">
        <v>0</v>
      </c>
      <c r="N6356" s="137" t="s">
        <v>246</v>
      </c>
      <c r="O6356" s="137" t="s">
        <v>2908</v>
      </c>
      <c r="P6356" s="137"/>
      <c r="Q6356" s="137"/>
      <c r="R6356" s="137"/>
      <c r="S6356" s="137" t="s">
        <v>522</v>
      </c>
      <c r="T6356" s="139">
        <v>195140</v>
      </c>
      <c r="U6356" t="s">
        <v>13954</v>
      </c>
      <c r="V6356" t="s">
        <v>13955</v>
      </c>
    </row>
    <row r="6357" spans="1:22">
      <c r="A6357" s="342">
        <v>45626</v>
      </c>
      <c r="B6357" s="342">
        <v>45626</v>
      </c>
      <c r="C6357" s="137" t="s">
        <v>13432</v>
      </c>
      <c r="D6357" s="342"/>
      <c r="E6357" s="137"/>
      <c r="F6357" s="137" t="s">
        <v>13433</v>
      </c>
      <c r="G6357" s="137" t="s">
        <v>19426</v>
      </c>
      <c r="H6357" s="137" t="s">
        <v>628</v>
      </c>
      <c r="I6357" s="137" t="s">
        <v>13953</v>
      </c>
      <c r="J6357" s="137" t="s">
        <v>12</v>
      </c>
      <c r="K6357" s="137" t="s">
        <v>11612</v>
      </c>
      <c r="L6357" s="138">
        <v>268968</v>
      </c>
      <c r="M6357" s="138">
        <v>0</v>
      </c>
      <c r="N6357" s="137" t="s">
        <v>358</v>
      </c>
      <c r="O6357" s="137" t="s">
        <v>3255</v>
      </c>
      <c r="P6357" s="137"/>
      <c r="Q6357" s="137"/>
      <c r="R6357" s="137"/>
      <c r="S6357" s="137" t="s">
        <v>522</v>
      </c>
      <c r="T6357" s="139">
        <v>268968</v>
      </c>
      <c r="U6357" t="s">
        <v>13954</v>
      </c>
      <c r="V6357" t="s">
        <v>13955</v>
      </c>
    </row>
    <row r="6358" spans="1:22">
      <c r="A6358" s="342">
        <v>45626</v>
      </c>
      <c r="B6358" s="342">
        <v>45626</v>
      </c>
      <c r="C6358" s="137" t="s">
        <v>13432</v>
      </c>
      <c r="D6358" s="342"/>
      <c r="E6358" s="137"/>
      <c r="F6358" s="137" t="s">
        <v>13433</v>
      </c>
      <c r="G6358" s="137" t="s">
        <v>19427</v>
      </c>
      <c r="H6358" s="137" t="s">
        <v>628</v>
      </c>
      <c r="I6358" s="137" t="s">
        <v>13953</v>
      </c>
      <c r="J6358" s="137" t="s">
        <v>12</v>
      </c>
      <c r="K6358" s="137" t="s">
        <v>11612</v>
      </c>
      <c r="L6358" s="138">
        <v>1723945</v>
      </c>
      <c r="M6358" s="138">
        <v>0</v>
      </c>
      <c r="N6358" s="137" t="s">
        <v>315</v>
      </c>
      <c r="O6358" s="137" t="s">
        <v>3083</v>
      </c>
      <c r="P6358" s="137"/>
      <c r="Q6358" s="137"/>
      <c r="R6358" s="137"/>
      <c r="S6358" s="137" t="s">
        <v>522</v>
      </c>
      <c r="T6358" s="139">
        <v>1723945</v>
      </c>
      <c r="U6358" t="s">
        <v>13954</v>
      </c>
      <c r="V6358" t="s">
        <v>13955</v>
      </c>
    </row>
    <row r="6359" spans="1:22">
      <c r="A6359" s="342">
        <v>45626</v>
      </c>
      <c r="B6359" s="342">
        <v>45626</v>
      </c>
      <c r="C6359" s="137" t="s">
        <v>13432</v>
      </c>
      <c r="D6359" s="342"/>
      <c r="E6359" s="137"/>
      <c r="F6359" s="137" t="s">
        <v>13433</v>
      </c>
      <c r="G6359" s="137" t="s">
        <v>19428</v>
      </c>
      <c r="H6359" s="137" t="s">
        <v>628</v>
      </c>
      <c r="I6359" s="137" t="s">
        <v>13953</v>
      </c>
      <c r="J6359" s="137" t="s">
        <v>12</v>
      </c>
      <c r="K6359" s="137" t="s">
        <v>11612</v>
      </c>
      <c r="L6359" s="138">
        <v>234511</v>
      </c>
      <c r="M6359" s="138">
        <v>0</v>
      </c>
      <c r="N6359" s="137" t="s">
        <v>433</v>
      </c>
      <c r="O6359" s="137" t="s">
        <v>3000</v>
      </c>
      <c r="P6359" s="137"/>
      <c r="Q6359" s="137"/>
      <c r="R6359" s="137"/>
      <c r="S6359" s="137" t="s">
        <v>522</v>
      </c>
      <c r="T6359" s="139">
        <v>234511</v>
      </c>
      <c r="U6359" t="s">
        <v>13954</v>
      </c>
      <c r="V6359" t="s">
        <v>13955</v>
      </c>
    </row>
    <row r="6360" spans="1:22">
      <c r="A6360" s="342">
        <v>45626</v>
      </c>
      <c r="B6360" s="342">
        <v>45626</v>
      </c>
      <c r="C6360" s="137" t="s">
        <v>13432</v>
      </c>
      <c r="D6360" s="342"/>
      <c r="E6360" s="137"/>
      <c r="F6360" s="137" t="s">
        <v>13433</v>
      </c>
      <c r="G6360" s="137" t="s">
        <v>19429</v>
      </c>
      <c r="H6360" s="137" t="s">
        <v>628</v>
      </c>
      <c r="I6360" s="137" t="s">
        <v>13953</v>
      </c>
      <c r="J6360" s="137" t="s">
        <v>12</v>
      </c>
      <c r="K6360" s="137" t="s">
        <v>11612</v>
      </c>
      <c r="L6360" s="138">
        <v>240773</v>
      </c>
      <c r="M6360" s="138">
        <v>0</v>
      </c>
      <c r="N6360" s="137" t="s">
        <v>295</v>
      </c>
      <c r="O6360" s="137" t="s">
        <v>3589</v>
      </c>
      <c r="P6360" s="137"/>
      <c r="Q6360" s="137"/>
      <c r="R6360" s="137"/>
      <c r="S6360" s="137" t="s">
        <v>522</v>
      </c>
      <c r="T6360" s="139">
        <v>240773</v>
      </c>
      <c r="U6360" t="s">
        <v>13954</v>
      </c>
      <c r="V6360" t="s">
        <v>13955</v>
      </c>
    </row>
    <row r="6361" spans="1:22">
      <c r="A6361" s="342">
        <v>45626</v>
      </c>
      <c r="B6361" s="342">
        <v>45626</v>
      </c>
      <c r="C6361" s="137" t="s">
        <v>13432</v>
      </c>
      <c r="D6361" s="342"/>
      <c r="E6361" s="137"/>
      <c r="F6361" s="137" t="s">
        <v>13433</v>
      </c>
      <c r="G6361" s="137" t="s">
        <v>19430</v>
      </c>
      <c r="H6361" s="137" t="s">
        <v>628</v>
      </c>
      <c r="I6361" s="137" t="s">
        <v>13953</v>
      </c>
      <c r="J6361" s="137" t="s">
        <v>12</v>
      </c>
      <c r="K6361" s="137" t="s">
        <v>11612</v>
      </c>
      <c r="L6361" s="138">
        <v>2764847</v>
      </c>
      <c r="M6361" s="138">
        <v>0</v>
      </c>
      <c r="N6361" s="137" t="s">
        <v>453</v>
      </c>
      <c r="O6361" s="137" t="s">
        <v>2950</v>
      </c>
      <c r="P6361" s="137"/>
      <c r="Q6361" s="137"/>
      <c r="R6361" s="137"/>
      <c r="S6361" s="137" t="s">
        <v>522</v>
      </c>
      <c r="T6361" s="139">
        <v>2764847</v>
      </c>
      <c r="U6361" t="s">
        <v>13954</v>
      </c>
      <c r="V6361" t="s">
        <v>13955</v>
      </c>
    </row>
    <row r="6362" spans="1:22">
      <c r="A6362" s="342">
        <v>45626</v>
      </c>
      <c r="B6362" s="342">
        <v>45626</v>
      </c>
      <c r="C6362" s="137" t="s">
        <v>13432</v>
      </c>
      <c r="D6362" s="342"/>
      <c r="E6362" s="137"/>
      <c r="F6362" s="137" t="s">
        <v>13433</v>
      </c>
      <c r="G6362" s="137" t="s">
        <v>19431</v>
      </c>
      <c r="H6362" s="137" t="s">
        <v>628</v>
      </c>
      <c r="I6362" s="137" t="s">
        <v>13953</v>
      </c>
      <c r="J6362" s="137" t="s">
        <v>12</v>
      </c>
      <c r="K6362" s="137" t="s">
        <v>11612</v>
      </c>
      <c r="L6362" s="138">
        <v>160525</v>
      </c>
      <c r="M6362" s="138">
        <v>0</v>
      </c>
      <c r="N6362" s="137" t="s">
        <v>337</v>
      </c>
      <c r="O6362" s="137" t="s">
        <v>3211</v>
      </c>
      <c r="P6362" s="137"/>
      <c r="Q6362" s="137"/>
      <c r="R6362" s="137"/>
      <c r="S6362" s="137" t="s">
        <v>522</v>
      </c>
      <c r="T6362" s="139">
        <v>160525</v>
      </c>
      <c r="U6362" t="s">
        <v>13954</v>
      </c>
      <c r="V6362" t="s">
        <v>13955</v>
      </c>
    </row>
    <row r="6363" spans="1:22">
      <c r="A6363" s="342">
        <v>45626</v>
      </c>
      <c r="B6363" s="342">
        <v>45626</v>
      </c>
      <c r="C6363" s="137" t="s">
        <v>13432</v>
      </c>
      <c r="D6363" s="342"/>
      <c r="E6363" s="137"/>
      <c r="F6363" s="137" t="s">
        <v>13433</v>
      </c>
      <c r="G6363" s="137" t="s">
        <v>19432</v>
      </c>
      <c r="H6363" s="137" t="s">
        <v>628</v>
      </c>
      <c r="I6363" s="137" t="s">
        <v>13953</v>
      </c>
      <c r="J6363" s="137" t="s">
        <v>12</v>
      </c>
      <c r="K6363" s="137" t="s">
        <v>11612</v>
      </c>
      <c r="L6363" s="138">
        <v>202286</v>
      </c>
      <c r="M6363" s="138">
        <v>0</v>
      </c>
      <c r="N6363" s="137" t="s">
        <v>391</v>
      </c>
      <c r="O6363" s="137" t="s">
        <v>2972</v>
      </c>
      <c r="P6363" s="137"/>
      <c r="Q6363" s="137"/>
      <c r="R6363" s="137"/>
      <c r="S6363" s="137" t="s">
        <v>522</v>
      </c>
      <c r="T6363" s="139">
        <v>202286</v>
      </c>
      <c r="U6363" t="s">
        <v>13954</v>
      </c>
      <c r="V6363" t="s">
        <v>13955</v>
      </c>
    </row>
    <row r="6364" spans="1:22">
      <c r="A6364" s="342">
        <v>45626</v>
      </c>
      <c r="B6364" s="342">
        <v>45626</v>
      </c>
      <c r="C6364" s="137" t="s">
        <v>13432</v>
      </c>
      <c r="D6364" s="342"/>
      <c r="E6364" s="137"/>
      <c r="F6364" s="137" t="s">
        <v>13433</v>
      </c>
      <c r="G6364" s="137" t="s">
        <v>19433</v>
      </c>
      <c r="H6364" s="137" t="s">
        <v>628</v>
      </c>
      <c r="I6364" s="137" t="s">
        <v>13953</v>
      </c>
      <c r="J6364" s="137" t="s">
        <v>12</v>
      </c>
      <c r="K6364" s="137" t="s">
        <v>11612</v>
      </c>
      <c r="L6364" s="138">
        <v>104959</v>
      </c>
      <c r="M6364" s="138">
        <v>0</v>
      </c>
      <c r="N6364" s="137" t="s">
        <v>316</v>
      </c>
      <c r="O6364" s="137" t="s">
        <v>3018</v>
      </c>
      <c r="P6364" s="137"/>
      <c r="Q6364" s="137"/>
      <c r="R6364" s="137"/>
      <c r="S6364" s="137" t="s">
        <v>522</v>
      </c>
      <c r="T6364" s="139">
        <v>104959</v>
      </c>
      <c r="U6364" t="s">
        <v>13954</v>
      </c>
      <c r="V6364" t="s">
        <v>13955</v>
      </c>
    </row>
    <row r="6365" spans="1:22">
      <c r="A6365" s="342">
        <v>45626</v>
      </c>
      <c r="B6365" s="342">
        <v>45626</v>
      </c>
      <c r="C6365" s="137" t="s">
        <v>13432</v>
      </c>
      <c r="D6365" s="342"/>
      <c r="E6365" s="137"/>
      <c r="F6365" s="137" t="s">
        <v>13433</v>
      </c>
      <c r="G6365" s="137" t="s">
        <v>19434</v>
      </c>
      <c r="H6365" s="137" t="s">
        <v>628</v>
      </c>
      <c r="I6365" s="137" t="s">
        <v>13953</v>
      </c>
      <c r="J6365" s="137" t="s">
        <v>12</v>
      </c>
      <c r="K6365" s="137" t="s">
        <v>11612</v>
      </c>
      <c r="L6365" s="138">
        <v>1732837</v>
      </c>
      <c r="M6365" s="138">
        <v>0</v>
      </c>
      <c r="N6365" s="137" t="s">
        <v>342</v>
      </c>
      <c r="O6365" s="137" t="s">
        <v>3215</v>
      </c>
      <c r="P6365" s="137"/>
      <c r="Q6365" s="137"/>
      <c r="R6365" s="137"/>
      <c r="S6365" s="137" t="s">
        <v>522</v>
      </c>
      <c r="T6365" s="139">
        <v>1732837</v>
      </c>
      <c r="U6365" t="s">
        <v>13954</v>
      </c>
      <c r="V6365" t="s">
        <v>13955</v>
      </c>
    </row>
    <row r="6366" spans="1:22">
      <c r="A6366" s="342">
        <v>45626</v>
      </c>
      <c r="B6366" s="342">
        <v>45626</v>
      </c>
      <c r="C6366" s="137" t="s">
        <v>13432</v>
      </c>
      <c r="D6366" s="342"/>
      <c r="E6366" s="137"/>
      <c r="F6366" s="137" t="s">
        <v>13433</v>
      </c>
      <c r="G6366" s="137" t="s">
        <v>19435</v>
      </c>
      <c r="H6366" s="137" t="s">
        <v>628</v>
      </c>
      <c r="I6366" s="137" t="s">
        <v>13953</v>
      </c>
      <c r="J6366" s="137" t="s">
        <v>12</v>
      </c>
      <c r="K6366" s="137" t="s">
        <v>11612</v>
      </c>
      <c r="L6366" s="138">
        <v>6917</v>
      </c>
      <c r="M6366" s="138">
        <v>0</v>
      </c>
      <c r="N6366" s="137" t="s">
        <v>331</v>
      </c>
      <c r="O6366" s="137" t="s">
        <v>2857</v>
      </c>
      <c r="P6366" s="137"/>
      <c r="Q6366" s="137"/>
      <c r="R6366" s="137"/>
      <c r="S6366" s="137" t="s">
        <v>522</v>
      </c>
      <c r="T6366" s="139">
        <v>6917</v>
      </c>
      <c r="U6366" t="s">
        <v>13954</v>
      </c>
      <c r="V6366" t="s">
        <v>13955</v>
      </c>
    </row>
    <row r="6367" spans="1:22">
      <c r="A6367" s="342">
        <v>45626</v>
      </c>
      <c r="B6367" s="342">
        <v>45626</v>
      </c>
      <c r="C6367" s="137" t="s">
        <v>13432</v>
      </c>
      <c r="D6367" s="342"/>
      <c r="E6367" s="137"/>
      <c r="F6367" s="137" t="s">
        <v>13433</v>
      </c>
      <c r="G6367" s="137" t="s">
        <v>19436</v>
      </c>
      <c r="H6367" s="137" t="s">
        <v>628</v>
      </c>
      <c r="I6367" s="137" t="s">
        <v>13953</v>
      </c>
      <c r="J6367" s="137" t="s">
        <v>12</v>
      </c>
      <c r="K6367" s="137" t="s">
        <v>11612</v>
      </c>
      <c r="L6367" s="138">
        <v>147681</v>
      </c>
      <c r="M6367" s="138">
        <v>0</v>
      </c>
      <c r="N6367" s="137" t="s">
        <v>288</v>
      </c>
      <c r="O6367" s="137" t="s">
        <v>3461</v>
      </c>
      <c r="P6367" s="137"/>
      <c r="Q6367" s="137"/>
      <c r="R6367" s="137"/>
      <c r="S6367" s="137" t="s">
        <v>522</v>
      </c>
      <c r="T6367" s="139">
        <v>147681</v>
      </c>
      <c r="U6367" t="s">
        <v>13954</v>
      </c>
      <c r="V6367" t="s">
        <v>13955</v>
      </c>
    </row>
    <row r="6368" spans="1:22">
      <c r="A6368" s="342">
        <v>45626</v>
      </c>
      <c r="B6368" s="342">
        <v>45626</v>
      </c>
      <c r="C6368" s="137" t="s">
        <v>13432</v>
      </c>
      <c r="D6368" s="342"/>
      <c r="E6368" s="137"/>
      <c r="F6368" s="137" t="s">
        <v>13433</v>
      </c>
      <c r="G6368" s="137" t="s">
        <v>19437</v>
      </c>
      <c r="H6368" s="137" t="s">
        <v>628</v>
      </c>
      <c r="I6368" s="137" t="s">
        <v>13953</v>
      </c>
      <c r="J6368" s="137" t="s">
        <v>12</v>
      </c>
      <c r="K6368" s="137" t="s">
        <v>11612</v>
      </c>
      <c r="L6368" s="138">
        <v>381325</v>
      </c>
      <c r="M6368" s="138">
        <v>0</v>
      </c>
      <c r="N6368" s="137" t="s">
        <v>345</v>
      </c>
      <c r="O6368" s="137" t="s">
        <v>3691</v>
      </c>
      <c r="P6368" s="137"/>
      <c r="Q6368" s="137"/>
      <c r="R6368" s="137"/>
      <c r="S6368" s="137" t="s">
        <v>522</v>
      </c>
      <c r="T6368" s="139">
        <v>381325</v>
      </c>
      <c r="U6368" t="s">
        <v>13954</v>
      </c>
      <c r="V6368" t="s">
        <v>13955</v>
      </c>
    </row>
    <row r="6369" spans="1:22">
      <c r="A6369" s="342">
        <v>45626</v>
      </c>
      <c r="B6369" s="342">
        <v>45626</v>
      </c>
      <c r="C6369" s="137" t="s">
        <v>13432</v>
      </c>
      <c r="D6369" s="342"/>
      <c r="E6369" s="137"/>
      <c r="F6369" s="137" t="s">
        <v>13433</v>
      </c>
      <c r="G6369" s="137" t="s">
        <v>19438</v>
      </c>
      <c r="H6369" s="137" t="s">
        <v>628</v>
      </c>
      <c r="I6369" s="137" t="s">
        <v>13953</v>
      </c>
      <c r="J6369" s="137" t="s">
        <v>12</v>
      </c>
      <c r="K6369" s="137" t="s">
        <v>11612</v>
      </c>
      <c r="L6369" s="138">
        <v>2122062</v>
      </c>
      <c r="M6369" s="138">
        <v>0</v>
      </c>
      <c r="N6369" s="137" t="s">
        <v>444</v>
      </c>
      <c r="O6369" s="137" t="s">
        <v>2831</v>
      </c>
      <c r="P6369" s="137"/>
      <c r="Q6369" s="137"/>
      <c r="R6369" s="137"/>
      <c r="S6369" s="137" t="s">
        <v>522</v>
      </c>
      <c r="T6369" s="139">
        <v>2122062</v>
      </c>
      <c r="U6369" t="s">
        <v>13954</v>
      </c>
      <c r="V6369" t="s">
        <v>13955</v>
      </c>
    </row>
    <row r="6370" spans="1:22">
      <c r="A6370" s="342">
        <v>45626</v>
      </c>
      <c r="B6370" s="342">
        <v>45626</v>
      </c>
      <c r="C6370" s="137" t="s">
        <v>13432</v>
      </c>
      <c r="D6370" s="342"/>
      <c r="E6370" s="137"/>
      <c r="F6370" s="137" t="s">
        <v>13433</v>
      </c>
      <c r="G6370" s="137" t="s">
        <v>19439</v>
      </c>
      <c r="H6370" s="137" t="s">
        <v>628</v>
      </c>
      <c r="I6370" s="137" t="s">
        <v>13953</v>
      </c>
      <c r="J6370" s="137" t="s">
        <v>12</v>
      </c>
      <c r="K6370" s="137" t="s">
        <v>11612</v>
      </c>
      <c r="L6370" s="138">
        <v>96469</v>
      </c>
      <c r="M6370" s="138">
        <v>0</v>
      </c>
      <c r="N6370" s="137" t="s">
        <v>447</v>
      </c>
      <c r="O6370" s="137" t="s">
        <v>3213</v>
      </c>
      <c r="P6370" s="137"/>
      <c r="Q6370" s="137"/>
      <c r="R6370" s="137"/>
      <c r="S6370" s="137" t="s">
        <v>522</v>
      </c>
      <c r="T6370" s="139">
        <v>96469</v>
      </c>
      <c r="U6370" t="s">
        <v>13954</v>
      </c>
      <c r="V6370" t="s">
        <v>13955</v>
      </c>
    </row>
    <row r="6371" spans="1:22">
      <c r="A6371" s="342">
        <v>45626</v>
      </c>
      <c r="B6371" s="342">
        <v>45626</v>
      </c>
      <c r="C6371" s="137" t="s">
        <v>13432</v>
      </c>
      <c r="D6371" s="342"/>
      <c r="E6371" s="137"/>
      <c r="F6371" s="137" t="s">
        <v>13433</v>
      </c>
      <c r="G6371" s="137" t="s">
        <v>19440</v>
      </c>
      <c r="H6371" s="137" t="s">
        <v>628</v>
      </c>
      <c r="I6371" s="137" t="s">
        <v>13953</v>
      </c>
      <c r="J6371" s="137" t="s">
        <v>12</v>
      </c>
      <c r="K6371" s="137" t="s">
        <v>11612</v>
      </c>
      <c r="L6371" s="138">
        <v>383073</v>
      </c>
      <c r="M6371" s="138">
        <v>0</v>
      </c>
      <c r="N6371" s="137" t="s">
        <v>286</v>
      </c>
      <c r="O6371" s="137" t="s">
        <v>2893</v>
      </c>
      <c r="P6371" s="137"/>
      <c r="Q6371" s="137"/>
      <c r="R6371" s="137"/>
      <c r="S6371" s="137" t="s">
        <v>522</v>
      </c>
      <c r="T6371" s="139">
        <v>383073</v>
      </c>
      <c r="U6371" t="s">
        <v>13954</v>
      </c>
      <c r="V6371" t="s">
        <v>13955</v>
      </c>
    </row>
    <row r="6372" spans="1:22">
      <c r="A6372" s="342">
        <v>45626</v>
      </c>
      <c r="B6372" s="342">
        <v>45626</v>
      </c>
      <c r="C6372" s="137" t="s">
        <v>13432</v>
      </c>
      <c r="D6372" s="342"/>
      <c r="E6372" s="137"/>
      <c r="F6372" s="137" t="s">
        <v>13433</v>
      </c>
      <c r="G6372" s="137" t="s">
        <v>19441</v>
      </c>
      <c r="H6372" s="137" t="s">
        <v>636</v>
      </c>
      <c r="I6372" s="137" t="s">
        <v>13953</v>
      </c>
      <c r="J6372" s="137" t="s">
        <v>17</v>
      </c>
      <c r="K6372" s="137" t="s">
        <v>11612</v>
      </c>
      <c r="L6372" s="138">
        <v>17584581</v>
      </c>
      <c r="M6372" s="138">
        <v>0</v>
      </c>
      <c r="N6372" s="137" t="s">
        <v>466</v>
      </c>
      <c r="O6372" s="137" t="s">
        <v>1420</v>
      </c>
      <c r="P6372" s="137"/>
      <c r="Q6372" s="137"/>
      <c r="R6372" s="137"/>
      <c r="S6372" s="137" t="s">
        <v>522</v>
      </c>
      <c r="T6372" s="139">
        <v>17584581</v>
      </c>
      <c r="U6372" t="s">
        <v>13954</v>
      </c>
      <c r="V6372" t="s">
        <v>13955</v>
      </c>
    </row>
    <row r="6373" spans="1:22">
      <c r="A6373" s="342">
        <v>45626</v>
      </c>
      <c r="B6373" s="342">
        <v>45626</v>
      </c>
      <c r="C6373" s="137" t="s">
        <v>13432</v>
      </c>
      <c r="D6373" s="342"/>
      <c r="E6373" s="137"/>
      <c r="F6373" s="137" t="s">
        <v>13433</v>
      </c>
      <c r="G6373" s="137" t="s">
        <v>19442</v>
      </c>
      <c r="H6373" s="137" t="s">
        <v>628</v>
      </c>
      <c r="I6373" s="137" t="s">
        <v>13953</v>
      </c>
      <c r="J6373" s="137" t="s">
        <v>12</v>
      </c>
      <c r="K6373" s="137" t="s">
        <v>11612</v>
      </c>
      <c r="L6373" s="138">
        <v>11759</v>
      </c>
      <c r="M6373" s="138">
        <v>0</v>
      </c>
      <c r="N6373" s="137" t="s">
        <v>244</v>
      </c>
      <c r="O6373" s="137" t="s">
        <v>3642</v>
      </c>
      <c r="P6373" s="137"/>
      <c r="Q6373" s="137"/>
      <c r="R6373" s="137"/>
      <c r="S6373" s="137" t="s">
        <v>522</v>
      </c>
      <c r="T6373" s="139">
        <v>11759</v>
      </c>
      <c r="U6373" t="s">
        <v>13954</v>
      </c>
      <c r="V6373" t="s">
        <v>13955</v>
      </c>
    </row>
    <row r="6374" spans="1:22">
      <c r="A6374" s="342">
        <v>45626</v>
      </c>
      <c r="B6374" s="342">
        <v>45626</v>
      </c>
      <c r="C6374" s="137" t="s">
        <v>13432</v>
      </c>
      <c r="D6374" s="342"/>
      <c r="E6374" s="137"/>
      <c r="F6374" s="137" t="s">
        <v>13433</v>
      </c>
      <c r="G6374" s="137" t="s">
        <v>19443</v>
      </c>
      <c r="H6374" s="137" t="s">
        <v>628</v>
      </c>
      <c r="I6374" s="137" t="s">
        <v>13953</v>
      </c>
      <c r="J6374" s="137" t="s">
        <v>12</v>
      </c>
      <c r="K6374" s="137" t="s">
        <v>11612</v>
      </c>
      <c r="L6374" s="138">
        <v>1687429</v>
      </c>
      <c r="M6374" s="138">
        <v>0</v>
      </c>
      <c r="N6374" s="137" t="s">
        <v>341</v>
      </c>
      <c r="O6374" s="137" t="s">
        <v>2938</v>
      </c>
      <c r="P6374" s="137"/>
      <c r="Q6374" s="137"/>
      <c r="R6374" s="137"/>
      <c r="S6374" s="137" t="s">
        <v>522</v>
      </c>
      <c r="T6374" s="139">
        <v>1687429</v>
      </c>
      <c r="U6374" t="s">
        <v>13954</v>
      </c>
      <c r="V6374" t="s">
        <v>13955</v>
      </c>
    </row>
    <row r="6375" spans="1:22">
      <c r="A6375" s="342">
        <v>45626</v>
      </c>
      <c r="B6375" s="342">
        <v>45626</v>
      </c>
      <c r="C6375" s="137" t="s">
        <v>13432</v>
      </c>
      <c r="D6375" s="342"/>
      <c r="E6375" s="137"/>
      <c r="F6375" s="137" t="s">
        <v>13433</v>
      </c>
      <c r="G6375" s="137" t="s">
        <v>19444</v>
      </c>
      <c r="H6375" s="137" t="s">
        <v>628</v>
      </c>
      <c r="I6375" s="137" t="s">
        <v>13953</v>
      </c>
      <c r="J6375" s="137" t="s">
        <v>12</v>
      </c>
      <c r="K6375" s="137" t="s">
        <v>11612</v>
      </c>
      <c r="L6375" s="138">
        <v>298181</v>
      </c>
      <c r="M6375" s="138">
        <v>0</v>
      </c>
      <c r="N6375" s="137" t="s">
        <v>439</v>
      </c>
      <c r="O6375" s="137" t="s">
        <v>3028</v>
      </c>
      <c r="P6375" s="137"/>
      <c r="Q6375" s="137"/>
      <c r="R6375" s="137"/>
      <c r="S6375" s="137" t="s">
        <v>522</v>
      </c>
      <c r="T6375" s="139">
        <v>298181</v>
      </c>
      <c r="U6375" t="s">
        <v>13954</v>
      </c>
      <c r="V6375" t="s">
        <v>13955</v>
      </c>
    </row>
    <row r="6376" spans="1:22">
      <c r="A6376" s="342">
        <v>45626</v>
      </c>
      <c r="B6376" s="342">
        <v>45626</v>
      </c>
      <c r="C6376" s="137" t="s">
        <v>13432</v>
      </c>
      <c r="D6376" s="342"/>
      <c r="E6376" s="137"/>
      <c r="F6376" s="137" t="s">
        <v>13433</v>
      </c>
      <c r="G6376" s="137" t="s">
        <v>19445</v>
      </c>
      <c r="H6376" s="137" t="s">
        <v>628</v>
      </c>
      <c r="I6376" s="137" t="s">
        <v>13953</v>
      </c>
      <c r="J6376" s="137" t="s">
        <v>12</v>
      </c>
      <c r="K6376" s="137" t="s">
        <v>11612</v>
      </c>
      <c r="L6376" s="138">
        <v>907743</v>
      </c>
      <c r="M6376" s="138">
        <v>0</v>
      </c>
      <c r="N6376" s="137" t="s">
        <v>430</v>
      </c>
      <c r="O6376" s="137" t="s">
        <v>3188</v>
      </c>
      <c r="P6376" s="137"/>
      <c r="Q6376" s="137"/>
      <c r="R6376" s="137"/>
      <c r="S6376" s="137" t="s">
        <v>522</v>
      </c>
      <c r="T6376" s="139">
        <v>907743</v>
      </c>
      <c r="U6376" t="s">
        <v>13954</v>
      </c>
      <c r="V6376" t="s">
        <v>13955</v>
      </c>
    </row>
    <row r="6377" spans="1:22">
      <c r="A6377" s="342">
        <v>45626</v>
      </c>
      <c r="B6377" s="342">
        <v>45626</v>
      </c>
      <c r="C6377" s="137" t="s">
        <v>19446</v>
      </c>
      <c r="D6377" s="342"/>
      <c r="E6377" s="137"/>
      <c r="F6377" s="137" t="s">
        <v>19447</v>
      </c>
      <c r="G6377" s="137" t="s">
        <v>19448</v>
      </c>
      <c r="H6377" s="137" t="s">
        <v>13949</v>
      </c>
      <c r="I6377" s="137" t="s">
        <v>13685</v>
      </c>
      <c r="J6377" s="137" t="s">
        <v>17</v>
      </c>
      <c r="K6377" s="137" t="s">
        <v>11612</v>
      </c>
      <c r="L6377" s="138">
        <v>848284</v>
      </c>
      <c r="M6377" s="138">
        <v>0</v>
      </c>
      <c r="N6377" s="137" t="s">
        <v>14385</v>
      </c>
      <c r="O6377" s="137" t="s">
        <v>10110</v>
      </c>
      <c r="P6377" s="137"/>
      <c r="Q6377" s="137"/>
      <c r="R6377" s="137"/>
      <c r="S6377" s="137" t="s">
        <v>522</v>
      </c>
      <c r="T6377" s="139">
        <v>848284</v>
      </c>
      <c r="U6377" t="s">
        <v>13688</v>
      </c>
      <c r="V6377" t="s">
        <v>13689</v>
      </c>
    </row>
    <row r="6378" spans="1:22">
      <c r="A6378" s="342">
        <v>45626</v>
      </c>
      <c r="B6378" s="342">
        <v>45626</v>
      </c>
      <c r="C6378" s="137" t="s">
        <v>19446</v>
      </c>
      <c r="D6378" s="342"/>
      <c r="E6378" s="137"/>
      <c r="F6378" s="137" t="s">
        <v>19447</v>
      </c>
      <c r="G6378" s="137" t="s">
        <v>19449</v>
      </c>
      <c r="H6378" s="137" t="s">
        <v>13684</v>
      </c>
      <c r="I6378" s="137" t="s">
        <v>13685</v>
      </c>
      <c r="J6378" s="137" t="s">
        <v>17</v>
      </c>
      <c r="K6378" s="137" t="s">
        <v>11612</v>
      </c>
      <c r="L6378" s="138">
        <v>169656</v>
      </c>
      <c r="M6378" s="138">
        <v>0</v>
      </c>
      <c r="N6378" s="137" t="s">
        <v>14385</v>
      </c>
      <c r="O6378" s="137" t="s">
        <v>10110</v>
      </c>
      <c r="P6378" s="137"/>
      <c r="Q6378" s="137"/>
      <c r="R6378" s="137"/>
      <c r="S6378" s="137" t="s">
        <v>522</v>
      </c>
      <c r="T6378" s="139">
        <v>169656</v>
      </c>
      <c r="U6378" t="s">
        <v>13688</v>
      </c>
      <c r="V6378" t="s">
        <v>13689</v>
      </c>
    </row>
    <row r="6379" spans="1:22">
      <c r="A6379" s="342">
        <v>45626</v>
      </c>
      <c r="B6379" s="342">
        <v>45626</v>
      </c>
      <c r="C6379" s="137" t="s">
        <v>19446</v>
      </c>
      <c r="D6379" s="342"/>
      <c r="E6379" s="137"/>
      <c r="F6379" s="137" t="s">
        <v>19447</v>
      </c>
      <c r="G6379" s="137" t="s">
        <v>19450</v>
      </c>
      <c r="H6379" s="137" t="s">
        <v>14373</v>
      </c>
      <c r="I6379" s="137" t="s">
        <v>13685</v>
      </c>
      <c r="J6379" s="137" t="s">
        <v>17</v>
      </c>
      <c r="K6379" s="137" t="s">
        <v>11612</v>
      </c>
      <c r="L6379" s="138">
        <v>84700</v>
      </c>
      <c r="M6379" s="138">
        <v>0</v>
      </c>
      <c r="N6379" s="137"/>
      <c r="O6379" s="137"/>
      <c r="P6379" s="137"/>
      <c r="Q6379" s="137"/>
      <c r="R6379" s="137"/>
      <c r="S6379" s="137" t="s">
        <v>522</v>
      </c>
      <c r="T6379" s="139">
        <v>84700</v>
      </c>
      <c r="U6379" t="s">
        <v>13693</v>
      </c>
      <c r="V6379" t="s">
        <v>3754</v>
      </c>
    </row>
    <row r="6380" spans="1:22">
      <c r="A6380" s="342">
        <v>45626</v>
      </c>
      <c r="B6380" s="342">
        <v>45626</v>
      </c>
      <c r="C6380" s="137" t="s">
        <v>19446</v>
      </c>
      <c r="D6380" s="342"/>
      <c r="E6380" s="137"/>
      <c r="F6380" s="137" t="s">
        <v>19447</v>
      </c>
      <c r="G6380" s="137" t="s">
        <v>19451</v>
      </c>
      <c r="H6380" s="137" t="s">
        <v>14373</v>
      </c>
      <c r="I6380" s="137" t="s">
        <v>13685</v>
      </c>
      <c r="J6380" s="137" t="s">
        <v>17</v>
      </c>
      <c r="K6380" s="137" t="s">
        <v>11612</v>
      </c>
      <c r="L6380" s="138">
        <v>24200</v>
      </c>
      <c r="M6380" s="138">
        <v>0</v>
      </c>
      <c r="N6380" s="137"/>
      <c r="O6380" s="137"/>
      <c r="P6380" s="137"/>
      <c r="Q6380" s="137"/>
      <c r="R6380" s="137"/>
      <c r="S6380" s="137" t="s">
        <v>522</v>
      </c>
      <c r="T6380" s="139">
        <v>24200</v>
      </c>
      <c r="U6380" t="s">
        <v>13693</v>
      </c>
      <c r="V6380" t="s">
        <v>3754</v>
      </c>
    </row>
    <row r="6381" spans="1:22">
      <c r="A6381" s="342">
        <v>45626</v>
      </c>
      <c r="B6381" s="342">
        <v>45626</v>
      </c>
      <c r="C6381" s="137" t="s">
        <v>13493</v>
      </c>
      <c r="D6381" s="342"/>
      <c r="E6381" s="137"/>
      <c r="F6381" s="137" t="s">
        <v>13494</v>
      </c>
      <c r="G6381" s="137" t="s">
        <v>13495</v>
      </c>
      <c r="H6381" s="137" t="s">
        <v>516</v>
      </c>
      <c r="I6381" s="137" t="s">
        <v>4945</v>
      </c>
      <c r="J6381" s="137" t="s">
        <v>517</v>
      </c>
      <c r="K6381" s="137" t="s">
        <v>11530</v>
      </c>
      <c r="L6381" s="138">
        <v>0</v>
      </c>
      <c r="M6381" s="138">
        <v>772643835</v>
      </c>
      <c r="N6381" s="137"/>
      <c r="O6381" s="137"/>
      <c r="P6381" s="137" t="s">
        <v>563</v>
      </c>
      <c r="Q6381" s="137" t="s">
        <v>563</v>
      </c>
      <c r="R6381" s="137" t="s">
        <v>554</v>
      </c>
      <c r="S6381" s="137" t="s">
        <v>522</v>
      </c>
      <c r="T6381" s="139">
        <v>-772643835</v>
      </c>
      <c r="U6381" t="s">
        <v>11531</v>
      </c>
      <c r="V6381" t="s">
        <v>11532</v>
      </c>
    </row>
    <row r="6382" spans="1:22">
      <c r="A6382" s="342">
        <v>45626</v>
      </c>
      <c r="B6382" s="342">
        <v>45626</v>
      </c>
      <c r="C6382" s="137" t="s">
        <v>13493</v>
      </c>
      <c r="D6382" s="342"/>
      <c r="E6382" s="137"/>
      <c r="F6382" s="137" t="s">
        <v>13494</v>
      </c>
      <c r="G6382" s="137" t="s">
        <v>13496</v>
      </c>
      <c r="H6382" s="137" t="s">
        <v>516</v>
      </c>
      <c r="I6382" s="137" t="s">
        <v>4945</v>
      </c>
      <c r="J6382" s="137" t="s">
        <v>517</v>
      </c>
      <c r="K6382" s="137" t="s">
        <v>11530</v>
      </c>
      <c r="L6382" s="138">
        <v>0</v>
      </c>
      <c r="M6382" s="138">
        <v>3464193118</v>
      </c>
      <c r="N6382" s="137"/>
      <c r="O6382" s="137"/>
      <c r="P6382" s="137" t="s">
        <v>563</v>
      </c>
      <c r="Q6382" s="137" t="s">
        <v>563</v>
      </c>
      <c r="R6382" s="137" t="s">
        <v>554</v>
      </c>
      <c r="S6382" s="137" t="s">
        <v>522</v>
      </c>
      <c r="T6382" s="139">
        <v>-3464193118</v>
      </c>
      <c r="U6382" t="s">
        <v>11531</v>
      </c>
      <c r="V6382" t="s">
        <v>11532</v>
      </c>
    </row>
    <row r="6383" spans="1:22">
      <c r="A6383" s="342">
        <v>45626</v>
      </c>
      <c r="B6383" s="342">
        <v>45626</v>
      </c>
      <c r="C6383" s="137" t="s">
        <v>13493</v>
      </c>
      <c r="D6383" s="342"/>
      <c r="E6383" s="137"/>
      <c r="F6383" s="137" t="s">
        <v>13494</v>
      </c>
      <c r="G6383" s="137" t="s">
        <v>13497</v>
      </c>
      <c r="H6383" s="137" t="s">
        <v>516</v>
      </c>
      <c r="I6383" s="137" t="s">
        <v>4945</v>
      </c>
      <c r="J6383" s="137" t="s">
        <v>517</v>
      </c>
      <c r="K6383" s="137" t="s">
        <v>11530</v>
      </c>
      <c r="L6383" s="138">
        <v>0</v>
      </c>
      <c r="M6383" s="138">
        <v>1296586</v>
      </c>
      <c r="N6383" s="137"/>
      <c r="O6383" s="137"/>
      <c r="P6383" s="137" t="s">
        <v>563</v>
      </c>
      <c r="Q6383" s="137" t="s">
        <v>563</v>
      </c>
      <c r="R6383" s="137" t="s">
        <v>554</v>
      </c>
      <c r="S6383" s="137" t="s">
        <v>522</v>
      </c>
      <c r="T6383" s="139">
        <v>-1296586</v>
      </c>
      <c r="U6383" t="s">
        <v>11531</v>
      </c>
      <c r="V6383" t="s">
        <v>11532</v>
      </c>
    </row>
    <row r="6384" spans="1:22">
      <c r="A6384" s="342">
        <v>45626</v>
      </c>
      <c r="B6384" s="342">
        <v>45626</v>
      </c>
      <c r="C6384" s="137" t="s">
        <v>19452</v>
      </c>
      <c r="D6384" s="342"/>
      <c r="E6384" s="137"/>
      <c r="F6384" s="137" t="s">
        <v>19453</v>
      </c>
      <c r="G6384" s="137" t="s">
        <v>19453</v>
      </c>
      <c r="H6384" s="137" t="s">
        <v>14368</v>
      </c>
      <c r="I6384" s="137" t="s">
        <v>11540</v>
      </c>
      <c r="J6384" s="137" t="s">
        <v>1143</v>
      </c>
      <c r="K6384" s="137" t="s">
        <v>11755</v>
      </c>
      <c r="L6384" s="138">
        <v>0</v>
      </c>
      <c r="M6384" s="138">
        <v>316000000</v>
      </c>
      <c r="N6384" s="137"/>
      <c r="O6384" s="137"/>
      <c r="P6384" s="137"/>
      <c r="Q6384" s="137"/>
      <c r="R6384" s="137"/>
      <c r="S6384" s="137" t="s">
        <v>522</v>
      </c>
      <c r="T6384" s="139">
        <v>-316000000</v>
      </c>
      <c r="U6384" t="e">
        <v>#N/A</v>
      </c>
      <c r="V6384" t="e">
        <v>#N/A</v>
      </c>
    </row>
    <row r="6385" spans="1:22">
      <c r="A6385" s="342">
        <v>45626</v>
      </c>
      <c r="B6385" s="342">
        <v>45626</v>
      </c>
      <c r="C6385" s="137" t="s">
        <v>13498</v>
      </c>
      <c r="D6385" s="342"/>
      <c r="E6385" s="137"/>
      <c r="F6385" s="137" t="s">
        <v>13499</v>
      </c>
      <c r="G6385" s="137" t="s">
        <v>13500</v>
      </c>
      <c r="H6385" s="137" t="s">
        <v>624</v>
      </c>
      <c r="I6385" s="137" t="s">
        <v>4945</v>
      </c>
      <c r="J6385" s="137" t="s">
        <v>625</v>
      </c>
      <c r="K6385" s="137" t="s">
        <v>11752</v>
      </c>
      <c r="L6385" s="138">
        <v>0</v>
      </c>
      <c r="M6385" s="138">
        <v>121087709</v>
      </c>
      <c r="N6385" s="137" t="s">
        <v>626</v>
      </c>
      <c r="O6385" s="137" t="s">
        <v>627</v>
      </c>
      <c r="P6385" s="137"/>
      <c r="Q6385" s="137"/>
      <c r="R6385" s="137"/>
      <c r="S6385" s="137" t="s">
        <v>522</v>
      </c>
      <c r="T6385" s="139">
        <v>-121087709</v>
      </c>
      <c r="U6385" t="s">
        <v>11613</v>
      </c>
      <c r="V6385" t="s">
        <v>11614</v>
      </c>
    </row>
    <row r="6386" spans="1:22">
      <c r="A6386" s="342">
        <v>45626</v>
      </c>
      <c r="B6386" s="342">
        <v>45626</v>
      </c>
      <c r="C6386" s="137" t="s">
        <v>13498</v>
      </c>
      <c r="D6386" s="342"/>
      <c r="E6386" s="137"/>
      <c r="F6386" s="137" t="s">
        <v>13499</v>
      </c>
      <c r="G6386" s="137" t="s">
        <v>13500</v>
      </c>
      <c r="H6386" s="137" t="s">
        <v>628</v>
      </c>
      <c r="I6386" s="137" t="s">
        <v>13953</v>
      </c>
      <c r="J6386" s="137" t="s">
        <v>625</v>
      </c>
      <c r="K6386" s="137" t="s">
        <v>11752</v>
      </c>
      <c r="L6386" s="138">
        <v>44356420</v>
      </c>
      <c r="M6386" s="138">
        <v>0</v>
      </c>
      <c r="N6386" s="137" t="s">
        <v>626</v>
      </c>
      <c r="O6386" s="137" t="s">
        <v>627</v>
      </c>
      <c r="P6386" s="137"/>
      <c r="Q6386" s="137"/>
      <c r="R6386" s="137"/>
      <c r="S6386" s="137" t="s">
        <v>522</v>
      </c>
      <c r="T6386" s="139">
        <v>44356420</v>
      </c>
      <c r="U6386" t="s">
        <v>13954</v>
      </c>
      <c r="V6386" t="s">
        <v>13955</v>
      </c>
    </row>
    <row r="6387" spans="1:22">
      <c r="A6387" s="342">
        <v>45626</v>
      </c>
      <c r="B6387" s="342">
        <v>45626</v>
      </c>
      <c r="C6387" s="137" t="s">
        <v>13501</v>
      </c>
      <c r="D6387" s="342"/>
      <c r="E6387" s="137"/>
      <c r="F6387" s="137" t="s">
        <v>13502</v>
      </c>
      <c r="G6387" s="137" t="s">
        <v>13503</v>
      </c>
      <c r="H6387" s="137" t="s">
        <v>591</v>
      </c>
      <c r="I6387" s="137" t="s">
        <v>4945</v>
      </c>
      <c r="J6387" s="137" t="s">
        <v>592</v>
      </c>
      <c r="K6387" s="137" t="s">
        <v>11752</v>
      </c>
      <c r="L6387" s="138">
        <v>468493151</v>
      </c>
      <c r="M6387" s="138">
        <v>0</v>
      </c>
      <c r="N6387" s="137"/>
      <c r="O6387" s="137"/>
      <c r="P6387" s="137" t="s">
        <v>563</v>
      </c>
      <c r="Q6387" s="137" t="s">
        <v>563</v>
      </c>
      <c r="R6387" s="137"/>
      <c r="S6387" s="137" t="s">
        <v>522</v>
      </c>
      <c r="T6387" s="139">
        <v>468493151</v>
      </c>
      <c r="U6387" t="s">
        <v>11531</v>
      </c>
      <c r="V6387" t="s">
        <v>11532</v>
      </c>
    </row>
    <row r="6388" spans="1:22">
      <c r="A6388" s="342">
        <v>45626</v>
      </c>
      <c r="B6388" s="342">
        <v>45626</v>
      </c>
      <c r="C6388" s="137" t="s">
        <v>13501</v>
      </c>
      <c r="D6388" s="342"/>
      <c r="E6388" s="137"/>
      <c r="F6388" s="137" t="s">
        <v>13502</v>
      </c>
      <c r="G6388" s="137" t="s">
        <v>13503</v>
      </c>
      <c r="H6388" s="137" t="s">
        <v>591</v>
      </c>
      <c r="I6388" s="137" t="s">
        <v>4945</v>
      </c>
      <c r="J6388" s="137" t="s">
        <v>592</v>
      </c>
      <c r="K6388" s="137" t="s">
        <v>11752</v>
      </c>
      <c r="L6388" s="138">
        <v>1565410959</v>
      </c>
      <c r="M6388" s="138">
        <v>0</v>
      </c>
      <c r="N6388" s="137"/>
      <c r="O6388" s="137"/>
      <c r="P6388" s="137" t="s">
        <v>563</v>
      </c>
      <c r="Q6388" s="137" t="s">
        <v>563</v>
      </c>
      <c r="R6388" s="137"/>
      <c r="S6388" s="137" t="s">
        <v>522</v>
      </c>
      <c r="T6388" s="139">
        <v>1565410959</v>
      </c>
      <c r="U6388" t="s">
        <v>11531</v>
      </c>
      <c r="V6388" t="s">
        <v>11532</v>
      </c>
    </row>
    <row r="6389" spans="1:22">
      <c r="A6389" s="342">
        <v>45626</v>
      </c>
      <c r="B6389" s="342">
        <v>45626</v>
      </c>
      <c r="C6389" s="137" t="s">
        <v>13501</v>
      </c>
      <c r="D6389" s="342"/>
      <c r="E6389" s="137"/>
      <c r="F6389" s="137" t="s">
        <v>13502</v>
      </c>
      <c r="G6389" s="137" t="s">
        <v>13502</v>
      </c>
      <c r="H6389" s="137" t="s">
        <v>591</v>
      </c>
      <c r="I6389" s="137" t="s">
        <v>4945</v>
      </c>
      <c r="J6389" s="137" t="s">
        <v>592</v>
      </c>
      <c r="K6389" s="137" t="s">
        <v>11752</v>
      </c>
      <c r="L6389" s="138">
        <v>0</v>
      </c>
      <c r="M6389" s="138">
        <v>780821918</v>
      </c>
      <c r="N6389" s="137"/>
      <c r="O6389" s="137"/>
      <c r="P6389" s="137" t="s">
        <v>563</v>
      </c>
      <c r="Q6389" s="137" t="s">
        <v>563</v>
      </c>
      <c r="R6389" s="137"/>
      <c r="S6389" s="137" t="s">
        <v>522</v>
      </c>
      <c r="T6389" s="139">
        <v>-780821918</v>
      </c>
      <c r="U6389" t="s">
        <v>11531</v>
      </c>
      <c r="V6389" t="s">
        <v>11532</v>
      </c>
    </row>
    <row r="6390" spans="1:22">
      <c r="A6390" s="342">
        <v>45626</v>
      </c>
      <c r="B6390" s="342">
        <v>45626</v>
      </c>
      <c r="C6390" s="137" t="s">
        <v>13501</v>
      </c>
      <c r="D6390" s="342"/>
      <c r="E6390" s="137"/>
      <c r="F6390" s="137" t="s">
        <v>13502</v>
      </c>
      <c r="G6390" s="137" t="s">
        <v>13502</v>
      </c>
      <c r="H6390" s="137" t="s">
        <v>591</v>
      </c>
      <c r="I6390" s="137" t="s">
        <v>4945</v>
      </c>
      <c r="J6390" s="137" t="s">
        <v>592</v>
      </c>
      <c r="K6390" s="137" t="s">
        <v>11752</v>
      </c>
      <c r="L6390" s="138">
        <v>0</v>
      </c>
      <c r="M6390" s="138">
        <v>1495136986</v>
      </c>
      <c r="N6390" s="137"/>
      <c r="O6390" s="137"/>
      <c r="P6390" s="137" t="s">
        <v>563</v>
      </c>
      <c r="Q6390" s="137" t="s">
        <v>563</v>
      </c>
      <c r="R6390" s="137"/>
      <c r="S6390" s="137" t="s">
        <v>522</v>
      </c>
      <c r="T6390" s="139">
        <v>-1495136986</v>
      </c>
      <c r="U6390" t="s">
        <v>11531</v>
      </c>
      <c r="V6390" t="s">
        <v>11532</v>
      </c>
    </row>
    <row r="6391" spans="1:22">
      <c r="A6391" s="342">
        <v>45626</v>
      </c>
      <c r="B6391" s="342">
        <v>45626</v>
      </c>
      <c r="C6391" s="137" t="s">
        <v>13504</v>
      </c>
      <c r="D6391" s="342"/>
      <c r="E6391" s="137"/>
      <c r="F6391" s="137" t="s">
        <v>13505</v>
      </c>
      <c r="G6391" s="137" t="s">
        <v>13505</v>
      </c>
      <c r="H6391" s="137" t="s">
        <v>516</v>
      </c>
      <c r="I6391" s="137" t="s">
        <v>4945</v>
      </c>
      <c r="J6391" s="137" t="s">
        <v>619</v>
      </c>
      <c r="K6391" s="137" t="s">
        <v>11755</v>
      </c>
      <c r="L6391" s="138">
        <v>0</v>
      </c>
      <c r="M6391" s="138">
        <v>1642649</v>
      </c>
      <c r="N6391" s="137" t="s">
        <v>620</v>
      </c>
      <c r="O6391" s="137" t="s">
        <v>621</v>
      </c>
      <c r="P6391" s="137"/>
      <c r="Q6391" s="137"/>
      <c r="R6391" s="137"/>
      <c r="S6391" s="137" t="s">
        <v>522</v>
      </c>
      <c r="T6391" s="139">
        <v>-1642649</v>
      </c>
      <c r="U6391" t="s">
        <v>11531</v>
      </c>
      <c r="V6391" t="s">
        <v>11532</v>
      </c>
    </row>
    <row r="6392" spans="1:22">
      <c r="A6392" s="342">
        <v>45626</v>
      </c>
      <c r="B6392" s="342">
        <v>45626</v>
      </c>
      <c r="C6392" s="137" t="s">
        <v>19454</v>
      </c>
      <c r="D6392" s="342"/>
      <c r="E6392" s="137"/>
      <c r="F6392" s="137" t="s">
        <v>19455</v>
      </c>
      <c r="G6392" s="137" t="s">
        <v>19455</v>
      </c>
      <c r="H6392" s="137" t="s">
        <v>7708</v>
      </c>
      <c r="I6392" s="137" t="s">
        <v>4945</v>
      </c>
      <c r="J6392" s="137" t="s">
        <v>13126</v>
      </c>
      <c r="K6392" s="137" t="s">
        <v>11612</v>
      </c>
      <c r="L6392" s="138">
        <v>0</v>
      </c>
      <c r="M6392" s="138">
        <v>24435989</v>
      </c>
      <c r="N6392" s="137" t="s">
        <v>11804</v>
      </c>
      <c r="O6392" s="137" t="s">
        <v>11805</v>
      </c>
      <c r="P6392" s="137"/>
      <c r="Q6392" s="137"/>
      <c r="R6392" s="137"/>
      <c r="S6392" s="137" t="s">
        <v>522</v>
      </c>
      <c r="T6392" s="139">
        <v>-24435989</v>
      </c>
      <c r="U6392" t="e">
        <v>#N/A</v>
      </c>
      <c r="V6392" t="e">
        <v>#N/A</v>
      </c>
    </row>
    <row r="6393" spans="1:22">
      <c r="A6393" s="342">
        <v>45626</v>
      </c>
      <c r="B6393" s="342">
        <v>45626</v>
      </c>
      <c r="C6393" s="137" t="s">
        <v>19454</v>
      </c>
      <c r="D6393" s="342"/>
      <c r="E6393" s="137"/>
      <c r="F6393" s="137" t="s">
        <v>19455</v>
      </c>
      <c r="G6393" s="137" t="s">
        <v>19455</v>
      </c>
      <c r="H6393" s="137" t="s">
        <v>7708</v>
      </c>
      <c r="I6393" s="137" t="s">
        <v>4945</v>
      </c>
      <c r="J6393" s="137" t="s">
        <v>13126</v>
      </c>
      <c r="K6393" s="137" t="s">
        <v>11612</v>
      </c>
      <c r="L6393" s="138">
        <v>0</v>
      </c>
      <c r="M6393" s="138">
        <v>480182502</v>
      </c>
      <c r="N6393" s="137" t="s">
        <v>17415</v>
      </c>
      <c r="O6393" s="137" t="s">
        <v>17416</v>
      </c>
      <c r="P6393" s="137"/>
      <c r="Q6393" s="137"/>
      <c r="R6393" s="137"/>
      <c r="S6393" s="137" t="s">
        <v>522</v>
      </c>
      <c r="T6393" s="139">
        <v>-480182502</v>
      </c>
      <c r="U6393" t="e">
        <v>#N/A</v>
      </c>
      <c r="V6393" t="e">
        <v>#N/A</v>
      </c>
    </row>
    <row r="6394" spans="1:22">
      <c r="A6394" s="342">
        <v>45626</v>
      </c>
      <c r="B6394" s="342">
        <v>45626</v>
      </c>
      <c r="C6394" s="137" t="s">
        <v>19454</v>
      </c>
      <c r="D6394" s="342"/>
      <c r="E6394" s="137"/>
      <c r="F6394" s="137" t="s">
        <v>19455</v>
      </c>
      <c r="G6394" s="137" t="s">
        <v>19455</v>
      </c>
      <c r="H6394" s="137" t="s">
        <v>7708</v>
      </c>
      <c r="I6394" s="137" t="s">
        <v>4945</v>
      </c>
      <c r="J6394" s="137" t="s">
        <v>13126</v>
      </c>
      <c r="K6394" s="137" t="s">
        <v>11612</v>
      </c>
      <c r="L6394" s="138">
        <v>0</v>
      </c>
      <c r="M6394" s="138">
        <v>861122553</v>
      </c>
      <c r="N6394" s="137" t="s">
        <v>13666</v>
      </c>
      <c r="O6394" s="137" t="s">
        <v>13667</v>
      </c>
      <c r="P6394" s="137"/>
      <c r="Q6394" s="137"/>
      <c r="R6394" s="137"/>
      <c r="S6394" s="137" t="s">
        <v>522</v>
      </c>
      <c r="T6394" s="139">
        <v>-861122553</v>
      </c>
      <c r="U6394" t="e">
        <v>#N/A</v>
      </c>
      <c r="V6394" t="e">
        <v>#N/A</v>
      </c>
    </row>
    <row r="6395" spans="1:22">
      <c r="A6395" s="342">
        <v>45626</v>
      </c>
      <c r="B6395" s="342">
        <v>45626</v>
      </c>
      <c r="C6395" s="137" t="s">
        <v>19454</v>
      </c>
      <c r="D6395" s="342"/>
      <c r="E6395" s="137"/>
      <c r="F6395" s="137" t="s">
        <v>19455</v>
      </c>
      <c r="G6395" s="137" t="s">
        <v>19455</v>
      </c>
      <c r="H6395" s="137" t="s">
        <v>7708</v>
      </c>
      <c r="I6395" s="137" t="s">
        <v>4945</v>
      </c>
      <c r="J6395" s="137" t="s">
        <v>13126</v>
      </c>
      <c r="K6395" s="137" t="s">
        <v>11612</v>
      </c>
      <c r="L6395" s="138">
        <v>0</v>
      </c>
      <c r="M6395" s="138">
        <v>181045220</v>
      </c>
      <c r="N6395" s="137" t="s">
        <v>13669</v>
      </c>
      <c r="O6395" s="137" t="s">
        <v>13670</v>
      </c>
      <c r="P6395" s="137"/>
      <c r="Q6395" s="137"/>
      <c r="R6395" s="137"/>
      <c r="S6395" s="137" t="s">
        <v>522</v>
      </c>
      <c r="T6395" s="139">
        <v>-181045220</v>
      </c>
      <c r="U6395" t="e">
        <v>#N/A</v>
      </c>
      <c r="V6395" t="e">
        <v>#N/A</v>
      </c>
    </row>
    <row r="6396" spans="1:22">
      <c r="A6396" s="342">
        <v>45626</v>
      </c>
      <c r="B6396" s="342">
        <v>45626</v>
      </c>
      <c r="C6396" s="137" t="s">
        <v>13506</v>
      </c>
      <c r="D6396" s="342"/>
      <c r="E6396" s="137"/>
      <c r="F6396" s="137" t="s">
        <v>13507</v>
      </c>
      <c r="G6396" s="137" t="s">
        <v>13508</v>
      </c>
      <c r="H6396" s="137" t="s">
        <v>516</v>
      </c>
      <c r="I6396" s="137" t="s">
        <v>4945</v>
      </c>
      <c r="J6396" s="137" t="s">
        <v>517</v>
      </c>
      <c r="K6396" s="137" t="s">
        <v>11530</v>
      </c>
      <c r="L6396" s="138">
        <v>0</v>
      </c>
      <c r="M6396" s="138">
        <v>149</v>
      </c>
      <c r="N6396" s="137"/>
      <c r="O6396" s="137"/>
      <c r="P6396" s="137" t="s">
        <v>572</v>
      </c>
      <c r="Q6396" s="137" t="s">
        <v>573</v>
      </c>
      <c r="R6396" s="137"/>
      <c r="S6396" s="137" t="s">
        <v>522</v>
      </c>
      <c r="T6396" s="139">
        <v>-149</v>
      </c>
      <c r="U6396" t="s">
        <v>11531</v>
      </c>
      <c r="V6396" t="s">
        <v>11532</v>
      </c>
    </row>
    <row r="6397" spans="1:22">
      <c r="A6397" s="342">
        <v>45626</v>
      </c>
      <c r="B6397" s="342">
        <v>45626</v>
      </c>
      <c r="C6397" s="137" t="s">
        <v>13509</v>
      </c>
      <c r="D6397" s="342"/>
      <c r="E6397" s="137"/>
      <c r="F6397" s="137" t="s">
        <v>13510</v>
      </c>
      <c r="G6397" s="137" t="s">
        <v>13511</v>
      </c>
      <c r="H6397" s="137" t="s">
        <v>516</v>
      </c>
      <c r="I6397" s="137" t="s">
        <v>4945</v>
      </c>
      <c r="J6397" s="137" t="s">
        <v>517</v>
      </c>
      <c r="K6397" s="137" t="s">
        <v>11530</v>
      </c>
      <c r="L6397" s="138">
        <v>0</v>
      </c>
      <c r="M6397" s="138">
        <v>459910</v>
      </c>
      <c r="N6397" s="137"/>
      <c r="O6397" s="137"/>
      <c r="P6397" s="137" t="s">
        <v>563</v>
      </c>
      <c r="Q6397" s="137" t="s">
        <v>563</v>
      </c>
      <c r="R6397" s="137" t="s">
        <v>554</v>
      </c>
      <c r="S6397" s="137" t="s">
        <v>522</v>
      </c>
      <c r="T6397" s="139">
        <v>-459910</v>
      </c>
      <c r="U6397" t="s">
        <v>11531</v>
      </c>
      <c r="V6397" t="s">
        <v>11532</v>
      </c>
    </row>
    <row r="6398" spans="1:22">
      <c r="A6398" s="342">
        <v>45626</v>
      </c>
      <c r="B6398" s="342">
        <v>45626</v>
      </c>
      <c r="C6398" s="137" t="s">
        <v>13509</v>
      </c>
      <c r="D6398" s="342"/>
      <c r="E6398" s="137"/>
      <c r="F6398" s="137" t="s">
        <v>13510</v>
      </c>
      <c r="G6398" s="137" t="s">
        <v>19456</v>
      </c>
      <c r="H6398" s="137" t="s">
        <v>13684</v>
      </c>
      <c r="I6398" s="137" t="s">
        <v>13685</v>
      </c>
      <c r="J6398" s="137" t="s">
        <v>538</v>
      </c>
      <c r="K6398" s="137" t="s">
        <v>12593</v>
      </c>
      <c r="L6398" s="138">
        <v>1392809</v>
      </c>
      <c r="M6398" s="138">
        <v>0</v>
      </c>
      <c r="N6398" s="137"/>
      <c r="O6398" s="137"/>
      <c r="P6398" s="137" t="s">
        <v>563</v>
      </c>
      <c r="Q6398" s="137" t="s">
        <v>563</v>
      </c>
      <c r="R6398" s="137" t="s">
        <v>554</v>
      </c>
      <c r="S6398" s="137" t="s">
        <v>522</v>
      </c>
      <c r="T6398" s="139">
        <v>1392809</v>
      </c>
      <c r="U6398" t="s">
        <v>13688</v>
      </c>
      <c r="V6398" t="s">
        <v>13689</v>
      </c>
    </row>
    <row r="6399" spans="1:22">
      <c r="A6399" s="342">
        <v>45626</v>
      </c>
      <c r="B6399" s="342">
        <v>45626</v>
      </c>
      <c r="C6399" s="137" t="s">
        <v>19457</v>
      </c>
      <c r="D6399" s="342"/>
      <c r="E6399" s="137"/>
      <c r="F6399" s="137" t="s">
        <v>19458</v>
      </c>
      <c r="G6399" s="137" t="s">
        <v>19459</v>
      </c>
      <c r="H6399" s="137" t="s">
        <v>13949</v>
      </c>
      <c r="I6399" s="137" t="s">
        <v>13685</v>
      </c>
      <c r="J6399" s="137" t="s">
        <v>517</v>
      </c>
      <c r="K6399" s="137" t="s">
        <v>11530</v>
      </c>
      <c r="L6399" s="138">
        <v>3167366</v>
      </c>
      <c r="M6399" s="138">
        <v>0</v>
      </c>
      <c r="N6399" s="137" t="s">
        <v>14033</v>
      </c>
      <c r="O6399" s="137" t="s">
        <v>14034</v>
      </c>
      <c r="P6399" s="137" t="s">
        <v>563</v>
      </c>
      <c r="Q6399" s="137" t="s">
        <v>563</v>
      </c>
      <c r="R6399" s="137" t="s">
        <v>554</v>
      </c>
      <c r="S6399" s="137" t="s">
        <v>522</v>
      </c>
      <c r="T6399" s="139">
        <v>3167366</v>
      </c>
      <c r="U6399" t="s">
        <v>13688</v>
      </c>
      <c r="V6399" t="s">
        <v>13689</v>
      </c>
    </row>
    <row r="6400" spans="1:22">
      <c r="A6400" s="342">
        <v>45626</v>
      </c>
      <c r="B6400" s="342">
        <v>45626</v>
      </c>
      <c r="C6400" s="137" t="s">
        <v>19457</v>
      </c>
      <c r="D6400" s="342"/>
      <c r="E6400" s="137"/>
      <c r="F6400" s="137" t="s">
        <v>19458</v>
      </c>
      <c r="G6400" s="137" t="s">
        <v>19460</v>
      </c>
      <c r="H6400" s="137" t="s">
        <v>13949</v>
      </c>
      <c r="I6400" s="137" t="s">
        <v>13685</v>
      </c>
      <c r="J6400" s="137" t="s">
        <v>517</v>
      </c>
      <c r="K6400" s="137" t="s">
        <v>11530</v>
      </c>
      <c r="L6400" s="138">
        <v>504485</v>
      </c>
      <c r="M6400" s="138">
        <v>0</v>
      </c>
      <c r="N6400" s="137" t="s">
        <v>14033</v>
      </c>
      <c r="O6400" s="137" t="s">
        <v>14034</v>
      </c>
      <c r="P6400" s="137" t="s">
        <v>563</v>
      </c>
      <c r="Q6400" s="137" t="s">
        <v>563</v>
      </c>
      <c r="R6400" s="137" t="s">
        <v>554</v>
      </c>
      <c r="S6400" s="137" t="s">
        <v>522</v>
      </c>
      <c r="T6400" s="139">
        <v>504485</v>
      </c>
      <c r="U6400" t="s">
        <v>13688</v>
      </c>
      <c r="V6400" t="s">
        <v>13689</v>
      </c>
    </row>
    <row r="6401" spans="1:22">
      <c r="A6401" s="342">
        <v>45626</v>
      </c>
      <c r="B6401" s="342">
        <v>45626</v>
      </c>
      <c r="C6401" s="137" t="s">
        <v>19457</v>
      </c>
      <c r="D6401" s="342"/>
      <c r="E6401" s="137"/>
      <c r="F6401" s="137" t="s">
        <v>19458</v>
      </c>
      <c r="G6401" s="137" t="s">
        <v>19461</v>
      </c>
      <c r="H6401" s="137" t="s">
        <v>13949</v>
      </c>
      <c r="I6401" s="137" t="s">
        <v>13685</v>
      </c>
      <c r="J6401" s="137" t="s">
        <v>517</v>
      </c>
      <c r="K6401" s="137" t="s">
        <v>11530</v>
      </c>
      <c r="L6401" s="138">
        <v>13276790</v>
      </c>
      <c r="M6401" s="138">
        <v>0</v>
      </c>
      <c r="N6401" s="137" t="s">
        <v>14033</v>
      </c>
      <c r="O6401" s="137" t="s">
        <v>14034</v>
      </c>
      <c r="P6401" s="137" t="s">
        <v>563</v>
      </c>
      <c r="Q6401" s="137" t="s">
        <v>563</v>
      </c>
      <c r="R6401" s="137" t="s">
        <v>554</v>
      </c>
      <c r="S6401" s="137" t="s">
        <v>522</v>
      </c>
      <c r="T6401" s="139">
        <v>13276790</v>
      </c>
      <c r="U6401" t="s">
        <v>13688</v>
      </c>
      <c r="V6401" t="s">
        <v>13689</v>
      </c>
    </row>
    <row r="6402" spans="1:22">
      <c r="A6402" s="342">
        <v>45626</v>
      </c>
      <c r="B6402" s="342">
        <v>45626</v>
      </c>
      <c r="C6402" s="137" t="s">
        <v>19457</v>
      </c>
      <c r="D6402" s="342"/>
      <c r="E6402" s="137"/>
      <c r="F6402" s="137" t="s">
        <v>19458</v>
      </c>
      <c r="G6402" s="137" t="s">
        <v>19462</v>
      </c>
      <c r="H6402" s="137" t="s">
        <v>13949</v>
      </c>
      <c r="I6402" s="137" t="s">
        <v>13685</v>
      </c>
      <c r="J6402" s="137" t="s">
        <v>517</v>
      </c>
      <c r="K6402" s="137" t="s">
        <v>11530</v>
      </c>
      <c r="L6402" s="138">
        <v>1273550</v>
      </c>
      <c r="M6402" s="138">
        <v>0</v>
      </c>
      <c r="N6402" s="137" t="s">
        <v>14033</v>
      </c>
      <c r="O6402" s="137" t="s">
        <v>14034</v>
      </c>
      <c r="P6402" s="137" t="s">
        <v>563</v>
      </c>
      <c r="Q6402" s="137" t="s">
        <v>563</v>
      </c>
      <c r="R6402" s="137" t="s">
        <v>554</v>
      </c>
      <c r="S6402" s="137" t="s">
        <v>522</v>
      </c>
      <c r="T6402" s="139">
        <v>1273550</v>
      </c>
      <c r="U6402" t="s">
        <v>13688</v>
      </c>
      <c r="V6402" t="s">
        <v>13689</v>
      </c>
    </row>
    <row r="6403" spans="1:22">
      <c r="A6403" s="342">
        <v>45626</v>
      </c>
      <c r="B6403" s="342">
        <v>45626</v>
      </c>
      <c r="C6403" s="137" t="s">
        <v>19457</v>
      </c>
      <c r="D6403" s="342"/>
      <c r="E6403" s="137"/>
      <c r="F6403" s="137" t="s">
        <v>19458</v>
      </c>
      <c r="G6403" s="137" t="s">
        <v>19463</v>
      </c>
      <c r="H6403" s="137" t="s">
        <v>13949</v>
      </c>
      <c r="I6403" s="137" t="s">
        <v>13685</v>
      </c>
      <c r="J6403" s="137" t="s">
        <v>517</v>
      </c>
      <c r="K6403" s="137" t="s">
        <v>11530</v>
      </c>
      <c r="L6403" s="138">
        <v>1899906</v>
      </c>
      <c r="M6403" s="138">
        <v>0</v>
      </c>
      <c r="N6403" s="137" t="s">
        <v>14033</v>
      </c>
      <c r="O6403" s="137" t="s">
        <v>14034</v>
      </c>
      <c r="P6403" s="137" t="s">
        <v>563</v>
      </c>
      <c r="Q6403" s="137" t="s">
        <v>563</v>
      </c>
      <c r="R6403" s="137" t="s">
        <v>554</v>
      </c>
      <c r="S6403" s="137" t="s">
        <v>522</v>
      </c>
      <c r="T6403" s="139">
        <v>1899906</v>
      </c>
      <c r="U6403" t="s">
        <v>13688</v>
      </c>
      <c r="V6403" t="s">
        <v>13689</v>
      </c>
    </row>
    <row r="6404" spans="1:22">
      <c r="A6404" s="342">
        <v>45626</v>
      </c>
      <c r="B6404" s="342">
        <v>45626</v>
      </c>
      <c r="C6404" s="137" t="s">
        <v>19457</v>
      </c>
      <c r="D6404" s="342"/>
      <c r="E6404" s="137"/>
      <c r="F6404" s="137" t="s">
        <v>19458</v>
      </c>
      <c r="G6404" s="137" t="s">
        <v>19464</v>
      </c>
      <c r="H6404" s="137" t="s">
        <v>13949</v>
      </c>
      <c r="I6404" s="137" t="s">
        <v>13685</v>
      </c>
      <c r="J6404" s="137" t="s">
        <v>517</v>
      </c>
      <c r="K6404" s="137" t="s">
        <v>11530</v>
      </c>
      <c r="L6404" s="138">
        <v>21692266</v>
      </c>
      <c r="M6404" s="138">
        <v>0</v>
      </c>
      <c r="N6404" s="137" t="s">
        <v>14033</v>
      </c>
      <c r="O6404" s="137" t="s">
        <v>14034</v>
      </c>
      <c r="P6404" s="137" t="s">
        <v>563</v>
      </c>
      <c r="Q6404" s="137" t="s">
        <v>563</v>
      </c>
      <c r="R6404" s="137" t="s">
        <v>554</v>
      </c>
      <c r="S6404" s="137" t="s">
        <v>522</v>
      </c>
      <c r="T6404" s="139">
        <v>21692266</v>
      </c>
      <c r="U6404" t="s">
        <v>13688</v>
      </c>
      <c r="V6404" t="s">
        <v>13689</v>
      </c>
    </row>
    <row r="6405" spans="1:22">
      <c r="A6405" s="342">
        <v>45626</v>
      </c>
      <c r="B6405" s="342">
        <v>45626</v>
      </c>
      <c r="C6405" s="137" t="s">
        <v>19457</v>
      </c>
      <c r="D6405" s="342"/>
      <c r="E6405" s="137"/>
      <c r="F6405" s="137" t="s">
        <v>19458</v>
      </c>
      <c r="G6405" s="137" t="s">
        <v>19465</v>
      </c>
      <c r="H6405" s="137" t="s">
        <v>13949</v>
      </c>
      <c r="I6405" s="137" t="s">
        <v>13685</v>
      </c>
      <c r="J6405" s="137" t="s">
        <v>517</v>
      </c>
      <c r="K6405" s="137" t="s">
        <v>11530</v>
      </c>
      <c r="L6405" s="138">
        <v>1394135</v>
      </c>
      <c r="M6405" s="138">
        <v>0</v>
      </c>
      <c r="N6405" s="137" t="s">
        <v>14033</v>
      </c>
      <c r="O6405" s="137" t="s">
        <v>14034</v>
      </c>
      <c r="P6405" s="137" t="s">
        <v>563</v>
      </c>
      <c r="Q6405" s="137" t="s">
        <v>563</v>
      </c>
      <c r="R6405" s="137" t="s">
        <v>554</v>
      </c>
      <c r="S6405" s="137" t="s">
        <v>522</v>
      </c>
      <c r="T6405" s="139">
        <v>1394135</v>
      </c>
      <c r="U6405" t="s">
        <v>13688</v>
      </c>
      <c r="V6405" t="s">
        <v>13689</v>
      </c>
    </row>
    <row r="6406" spans="1:22">
      <c r="A6406" s="342">
        <v>45626</v>
      </c>
      <c r="B6406" s="342">
        <v>45626</v>
      </c>
      <c r="C6406" s="137" t="s">
        <v>19457</v>
      </c>
      <c r="D6406" s="342"/>
      <c r="E6406" s="137"/>
      <c r="F6406" s="137" t="s">
        <v>19458</v>
      </c>
      <c r="G6406" s="137" t="s">
        <v>19466</v>
      </c>
      <c r="H6406" s="137" t="s">
        <v>13949</v>
      </c>
      <c r="I6406" s="137" t="s">
        <v>13685</v>
      </c>
      <c r="J6406" s="137" t="s">
        <v>517</v>
      </c>
      <c r="K6406" s="137" t="s">
        <v>11530</v>
      </c>
      <c r="L6406" s="138">
        <v>6505</v>
      </c>
      <c r="M6406" s="138">
        <v>0</v>
      </c>
      <c r="N6406" s="137" t="s">
        <v>14033</v>
      </c>
      <c r="O6406" s="137" t="s">
        <v>14034</v>
      </c>
      <c r="P6406" s="137" t="s">
        <v>563</v>
      </c>
      <c r="Q6406" s="137" t="s">
        <v>563</v>
      </c>
      <c r="R6406" s="137" t="s">
        <v>554</v>
      </c>
      <c r="S6406" s="137" t="s">
        <v>522</v>
      </c>
      <c r="T6406" s="139">
        <v>6505</v>
      </c>
      <c r="U6406" t="s">
        <v>13688</v>
      </c>
      <c r="V6406" t="s">
        <v>13689</v>
      </c>
    </row>
    <row r="6407" spans="1:22">
      <c r="A6407" s="342">
        <v>45626</v>
      </c>
      <c r="B6407" s="342">
        <v>45626</v>
      </c>
      <c r="C6407" s="137" t="s">
        <v>19457</v>
      </c>
      <c r="D6407" s="342"/>
      <c r="E6407" s="137"/>
      <c r="F6407" s="137" t="s">
        <v>19458</v>
      </c>
      <c r="G6407" s="137" t="s">
        <v>19467</v>
      </c>
      <c r="H6407" s="137" t="s">
        <v>13949</v>
      </c>
      <c r="I6407" s="137" t="s">
        <v>13685</v>
      </c>
      <c r="J6407" s="137" t="s">
        <v>517</v>
      </c>
      <c r="K6407" s="137" t="s">
        <v>11530</v>
      </c>
      <c r="L6407" s="138">
        <v>5490</v>
      </c>
      <c r="M6407" s="138">
        <v>0</v>
      </c>
      <c r="N6407" s="137" t="s">
        <v>14033</v>
      </c>
      <c r="O6407" s="137" t="s">
        <v>14034</v>
      </c>
      <c r="P6407" s="137" t="s">
        <v>563</v>
      </c>
      <c r="Q6407" s="137" t="s">
        <v>563</v>
      </c>
      <c r="R6407" s="137" t="s">
        <v>554</v>
      </c>
      <c r="S6407" s="137" t="s">
        <v>522</v>
      </c>
      <c r="T6407" s="139">
        <v>5490</v>
      </c>
      <c r="U6407" t="s">
        <v>13688</v>
      </c>
      <c r="V6407" t="s">
        <v>13689</v>
      </c>
    </row>
    <row r="6408" spans="1:22">
      <c r="A6408" s="342">
        <v>45626</v>
      </c>
      <c r="B6408" s="342">
        <v>45626</v>
      </c>
      <c r="C6408" s="137" t="s">
        <v>19457</v>
      </c>
      <c r="D6408" s="342"/>
      <c r="E6408" s="137"/>
      <c r="F6408" s="137" t="s">
        <v>19458</v>
      </c>
      <c r="G6408" s="137" t="s">
        <v>19468</v>
      </c>
      <c r="H6408" s="137" t="s">
        <v>13949</v>
      </c>
      <c r="I6408" s="137" t="s">
        <v>13685</v>
      </c>
      <c r="J6408" s="137" t="s">
        <v>517</v>
      </c>
      <c r="K6408" s="137" t="s">
        <v>11530</v>
      </c>
      <c r="L6408" s="138">
        <v>22665</v>
      </c>
      <c r="M6408" s="138">
        <v>0</v>
      </c>
      <c r="N6408" s="137" t="s">
        <v>14033</v>
      </c>
      <c r="O6408" s="137" t="s">
        <v>14034</v>
      </c>
      <c r="P6408" s="137" t="s">
        <v>563</v>
      </c>
      <c r="Q6408" s="137" t="s">
        <v>563</v>
      </c>
      <c r="R6408" s="137" t="s">
        <v>554</v>
      </c>
      <c r="S6408" s="137" t="s">
        <v>522</v>
      </c>
      <c r="T6408" s="139">
        <v>22665</v>
      </c>
      <c r="U6408" t="s">
        <v>13688</v>
      </c>
      <c r="V6408" t="s">
        <v>13689</v>
      </c>
    </row>
    <row r="6409" spans="1:22">
      <c r="A6409" s="342">
        <v>45626</v>
      </c>
      <c r="B6409" s="342">
        <v>45626</v>
      </c>
      <c r="C6409" s="137" t="s">
        <v>19457</v>
      </c>
      <c r="D6409" s="342"/>
      <c r="E6409" s="137"/>
      <c r="F6409" s="137" t="s">
        <v>19458</v>
      </c>
      <c r="G6409" s="137" t="s">
        <v>19469</v>
      </c>
      <c r="H6409" s="137" t="s">
        <v>13949</v>
      </c>
      <c r="I6409" s="137" t="s">
        <v>13685</v>
      </c>
      <c r="J6409" s="137" t="s">
        <v>517</v>
      </c>
      <c r="K6409" s="137" t="s">
        <v>11530</v>
      </c>
      <c r="L6409" s="138">
        <v>24705</v>
      </c>
      <c r="M6409" s="138">
        <v>0</v>
      </c>
      <c r="N6409" s="137" t="s">
        <v>14033</v>
      </c>
      <c r="O6409" s="137" t="s">
        <v>14034</v>
      </c>
      <c r="P6409" s="137" t="s">
        <v>563</v>
      </c>
      <c r="Q6409" s="137" t="s">
        <v>563</v>
      </c>
      <c r="R6409" s="137" t="s">
        <v>554</v>
      </c>
      <c r="S6409" s="137" t="s">
        <v>522</v>
      </c>
      <c r="T6409" s="139">
        <v>24705</v>
      </c>
      <c r="U6409" t="s">
        <v>13688</v>
      </c>
      <c r="V6409" t="s">
        <v>13689</v>
      </c>
    </row>
    <row r="6410" spans="1:22">
      <c r="A6410" s="342">
        <v>45626</v>
      </c>
      <c r="B6410" s="342">
        <v>45626</v>
      </c>
      <c r="C6410" s="137" t="s">
        <v>19457</v>
      </c>
      <c r="D6410" s="342"/>
      <c r="E6410" s="137"/>
      <c r="F6410" s="137" t="s">
        <v>19458</v>
      </c>
      <c r="G6410" s="137" t="s">
        <v>19470</v>
      </c>
      <c r="H6410" s="137" t="s">
        <v>13949</v>
      </c>
      <c r="I6410" s="137" t="s">
        <v>13685</v>
      </c>
      <c r="J6410" s="137" t="s">
        <v>517</v>
      </c>
      <c r="K6410" s="137" t="s">
        <v>11530</v>
      </c>
      <c r="L6410" s="138">
        <v>4285</v>
      </c>
      <c r="M6410" s="138">
        <v>0</v>
      </c>
      <c r="N6410" s="137" t="s">
        <v>14033</v>
      </c>
      <c r="O6410" s="137" t="s">
        <v>14034</v>
      </c>
      <c r="P6410" s="137" t="s">
        <v>563</v>
      </c>
      <c r="Q6410" s="137" t="s">
        <v>563</v>
      </c>
      <c r="R6410" s="137" t="s">
        <v>554</v>
      </c>
      <c r="S6410" s="137" t="s">
        <v>522</v>
      </c>
      <c r="T6410" s="139">
        <v>4285</v>
      </c>
      <c r="U6410" t="s">
        <v>13688</v>
      </c>
      <c r="V6410" t="s">
        <v>13689</v>
      </c>
    </row>
    <row r="6411" spans="1:22">
      <c r="A6411" s="342">
        <v>45626</v>
      </c>
      <c r="B6411" s="342">
        <v>45626</v>
      </c>
      <c r="C6411" s="137" t="s">
        <v>19457</v>
      </c>
      <c r="D6411" s="342"/>
      <c r="E6411" s="137"/>
      <c r="F6411" s="137" t="s">
        <v>19458</v>
      </c>
      <c r="G6411" s="137" t="s">
        <v>19471</v>
      </c>
      <c r="H6411" s="137" t="s">
        <v>13949</v>
      </c>
      <c r="I6411" s="137" t="s">
        <v>13685</v>
      </c>
      <c r="J6411" s="137" t="s">
        <v>517</v>
      </c>
      <c r="K6411" s="137" t="s">
        <v>11530</v>
      </c>
      <c r="L6411" s="138">
        <v>844</v>
      </c>
      <c r="M6411" s="138">
        <v>0</v>
      </c>
      <c r="N6411" s="137" t="s">
        <v>14033</v>
      </c>
      <c r="O6411" s="137" t="s">
        <v>14034</v>
      </c>
      <c r="P6411" s="137" t="s">
        <v>563</v>
      </c>
      <c r="Q6411" s="137" t="s">
        <v>563</v>
      </c>
      <c r="R6411" s="137" t="s">
        <v>554</v>
      </c>
      <c r="S6411" s="137" t="s">
        <v>522</v>
      </c>
      <c r="T6411" s="139">
        <v>844</v>
      </c>
      <c r="U6411" t="s">
        <v>13688</v>
      </c>
      <c r="V6411" t="s">
        <v>13689</v>
      </c>
    </row>
    <row r="6412" spans="1:22">
      <c r="A6412" s="342">
        <v>45626</v>
      </c>
      <c r="B6412" s="342">
        <v>45626</v>
      </c>
      <c r="C6412" s="137" t="s">
        <v>19457</v>
      </c>
      <c r="D6412" s="342"/>
      <c r="E6412" s="137"/>
      <c r="F6412" s="137" t="s">
        <v>19458</v>
      </c>
      <c r="G6412" s="137" t="s">
        <v>19472</v>
      </c>
      <c r="H6412" s="137" t="s">
        <v>13949</v>
      </c>
      <c r="I6412" s="137" t="s">
        <v>13685</v>
      </c>
      <c r="J6412" s="137" t="s">
        <v>517</v>
      </c>
      <c r="K6412" s="137" t="s">
        <v>11530</v>
      </c>
      <c r="L6412" s="138">
        <v>36985</v>
      </c>
      <c r="M6412" s="138">
        <v>0</v>
      </c>
      <c r="N6412" s="137" t="s">
        <v>14033</v>
      </c>
      <c r="O6412" s="137" t="s">
        <v>14034</v>
      </c>
      <c r="P6412" s="137" t="s">
        <v>563</v>
      </c>
      <c r="Q6412" s="137" t="s">
        <v>563</v>
      </c>
      <c r="R6412" s="137" t="s">
        <v>554</v>
      </c>
      <c r="S6412" s="137" t="s">
        <v>522</v>
      </c>
      <c r="T6412" s="139">
        <v>36985</v>
      </c>
      <c r="U6412" t="s">
        <v>13688</v>
      </c>
      <c r="V6412" t="s">
        <v>13689</v>
      </c>
    </row>
    <row r="6413" spans="1:22">
      <c r="A6413" s="342">
        <v>45626</v>
      </c>
      <c r="B6413" s="342">
        <v>45626</v>
      </c>
      <c r="C6413" s="137" t="s">
        <v>19457</v>
      </c>
      <c r="D6413" s="342"/>
      <c r="E6413" s="137"/>
      <c r="F6413" s="137" t="s">
        <v>19458</v>
      </c>
      <c r="G6413" s="137" t="s">
        <v>19473</v>
      </c>
      <c r="H6413" s="137" t="s">
        <v>13949</v>
      </c>
      <c r="I6413" s="137" t="s">
        <v>13685</v>
      </c>
      <c r="J6413" s="137" t="s">
        <v>517</v>
      </c>
      <c r="K6413" s="137" t="s">
        <v>11530</v>
      </c>
      <c r="L6413" s="138">
        <v>109390</v>
      </c>
      <c r="M6413" s="138">
        <v>0</v>
      </c>
      <c r="N6413" s="137" t="s">
        <v>14033</v>
      </c>
      <c r="O6413" s="137" t="s">
        <v>14034</v>
      </c>
      <c r="P6413" s="137" t="s">
        <v>563</v>
      </c>
      <c r="Q6413" s="137" t="s">
        <v>563</v>
      </c>
      <c r="R6413" s="137" t="s">
        <v>554</v>
      </c>
      <c r="S6413" s="137" t="s">
        <v>522</v>
      </c>
      <c r="T6413" s="139">
        <v>109390</v>
      </c>
      <c r="U6413" t="s">
        <v>13688</v>
      </c>
      <c r="V6413" t="s">
        <v>13689</v>
      </c>
    </row>
    <row r="6414" spans="1:22">
      <c r="A6414" s="342">
        <v>45626</v>
      </c>
      <c r="B6414" s="342">
        <v>45626</v>
      </c>
      <c r="C6414" s="137" t="s">
        <v>19457</v>
      </c>
      <c r="D6414" s="342"/>
      <c r="E6414" s="137"/>
      <c r="F6414" s="137" t="s">
        <v>19458</v>
      </c>
      <c r="G6414" s="137" t="s">
        <v>19474</v>
      </c>
      <c r="H6414" s="137" t="s">
        <v>13949</v>
      </c>
      <c r="I6414" s="137" t="s">
        <v>13685</v>
      </c>
      <c r="J6414" s="137" t="s">
        <v>517</v>
      </c>
      <c r="K6414" s="137" t="s">
        <v>11530</v>
      </c>
      <c r="L6414" s="138">
        <v>3073</v>
      </c>
      <c r="M6414" s="138">
        <v>0</v>
      </c>
      <c r="N6414" s="137" t="s">
        <v>14033</v>
      </c>
      <c r="O6414" s="137" t="s">
        <v>14034</v>
      </c>
      <c r="P6414" s="137" t="s">
        <v>563</v>
      </c>
      <c r="Q6414" s="137" t="s">
        <v>563</v>
      </c>
      <c r="R6414" s="137" t="s">
        <v>554</v>
      </c>
      <c r="S6414" s="137" t="s">
        <v>522</v>
      </c>
      <c r="T6414" s="139">
        <v>3073</v>
      </c>
      <c r="U6414" t="s">
        <v>13688</v>
      </c>
      <c r="V6414" t="s">
        <v>13689</v>
      </c>
    </row>
    <row r="6415" spans="1:22">
      <c r="A6415" s="342">
        <v>45626</v>
      </c>
      <c r="B6415" s="342">
        <v>45626</v>
      </c>
      <c r="C6415" s="137" t="s">
        <v>19457</v>
      </c>
      <c r="D6415" s="342"/>
      <c r="E6415" s="137"/>
      <c r="F6415" s="137" t="s">
        <v>19458</v>
      </c>
      <c r="G6415" s="137" t="s">
        <v>19475</v>
      </c>
      <c r="H6415" s="137" t="s">
        <v>13949</v>
      </c>
      <c r="I6415" s="137" t="s">
        <v>13685</v>
      </c>
      <c r="J6415" s="137" t="s">
        <v>517</v>
      </c>
      <c r="K6415" s="137" t="s">
        <v>11530</v>
      </c>
      <c r="L6415" s="138">
        <v>41890</v>
      </c>
      <c r="M6415" s="138">
        <v>0</v>
      </c>
      <c r="N6415" s="137" t="s">
        <v>14033</v>
      </c>
      <c r="O6415" s="137" t="s">
        <v>14034</v>
      </c>
      <c r="P6415" s="137" t="s">
        <v>563</v>
      </c>
      <c r="Q6415" s="137" t="s">
        <v>563</v>
      </c>
      <c r="R6415" s="137" t="s">
        <v>554</v>
      </c>
      <c r="S6415" s="137" t="s">
        <v>522</v>
      </c>
      <c r="T6415" s="139">
        <v>41890</v>
      </c>
      <c r="U6415" t="s">
        <v>13688</v>
      </c>
      <c r="V6415" t="s">
        <v>13689</v>
      </c>
    </row>
    <row r="6416" spans="1:22">
      <c r="A6416" s="342">
        <v>45626</v>
      </c>
      <c r="B6416" s="342">
        <v>45626</v>
      </c>
      <c r="C6416" s="137" t="s">
        <v>19457</v>
      </c>
      <c r="D6416" s="342"/>
      <c r="E6416" s="137"/>
      <c r="F6416" s="137" t="s">
        <v>19458</v>
      </c>
      <c r="G6416" s="137" t="s">
        <v>19476</v>
      </c>
      <c r="H6416" s="137" t="s">
        <v>13949</v>
      </c>
      <c r="I6416" s="137" t="s">
        <v>13685</v>
      </c>
      <c r="J6416" s="137" t="s">
        <v>517</v>
      </c>
      <c r="K6416" s="137" t="s">
        <v>11530</v>
      </c>
      <c r="L6416" s="138">
        <v>1308</v>
      </c>
      <c r="M6416" s="138">
        <v>0</v>
      </c>
      <c r="N6416" s="137" t="s">
        <v>14033</v>
      </c>
      <c r="O6416" s="137" t="s">
        <v>14034</v>
      </c>
      <c r="P6416" s="137" t="s">
        <v>563</v>
      </c>
      <c r="Q6416" s="137" t="s">
        <v>563</v>
      </c>
      <c r="R6416" s="137" t="s">
        <v>554</v>
      </c>
      <c r="S6416" s="137" t="s">
        <v>522</v>
      </c>
      <c r="T6416" s="139">
        <v>1308</v>
      </c>
      <c r="U6416" t="s">
        <v>13688</v>
      </c>
      <c r="V6416" t="s">
        <v>13689</v>
      </c>
    </row>
    <row r="6417" spans="1:22">
      <c r="A6417" s="342">
        <v>45626</v>
      </c>
      <c r="B6417" s="342">
        <v>45626</v>
      </c>
      <c r="C6417" s="137" t="s">
        <v>19457</v>
      </c>
      <c r="D6417" s="342"/>
      <c r="E6417" s="137"/>
      <c r="F6417" s="137" t="s">
        <v>19458</v>
      </c>
      <c r="G6417" s="137" t="s">
        <v>19477</v>
      </c>
      <c r="H6417" s="137" t="s">
        <v>13949</v>
      </c>
      <c r="I6417" s="137" t="s">
        <v>13685</v>
      </c>
      <c r="J6417" s="137" t="s">
        <v>517</v>
      </c>
      <c r="K6417" s="137" t="s">
        <v>11530</v>
      </c>
      <c r="L6417" s="138">
        <v>10094</v>
      </c>
      <c r="M6417" s="138">
        <v>0</v>
      </c>
      <c r="N6417" s="137" t="s">
        <v>14033</v>
      </c>
      <c r="O6417" s="137" t="s">
        <v>14034</v>
      </c>
      <c r="P6417" s="137" t="s">
        <v>563</v>
      </c>
      <c r="Q6417" s="137" t="s">
        <v>563</v>
      </c>
      <c r="R6417" s="137" t="s">
        <v>554</v>
      </c>
      <c r="S6417" s="137" t="s">
        <v>522</v>
      </c>
      <c r="T6417" s="139">
        <v>10094</v>
      </c>
      <c r="U6417" t="s">
        <v>13688</v>
      </c>
      <c r="V6417" t="s">
        <v>13689</v>
      </c>
    </row>
    <row r="6418" spans="1:22">
      <c r="A6418" s="342">
        <v>45626</v>
      </c>
      <c r="B6418" s="342">
        <v>45626</v>
      </c>
      <c r="C6418" s="137" t="s">
        <v>19457</v>
      </c>
      <c r="D6418" s="342"/>
      <c r="E6418" s="137"/>
      <c r="F6418" s="137" t="s">
        <v>19458</v>
      </c>
      <c r="G6418" s="137" t="s">
        <v>19478</v>
      </c>
      <c r="H6418" s="137" t="s">
        <v>13949</v>
      </c>
      <c r="I6418" s="137" t="s">
        <v>13685</v>
      </c>
      <c r="J6418" s="137" t="s">
        <v>517</v>
      </c>
      <c r="K6418" s="137" t="s">
        <v>11530</v>
      </c>
      <c r="L6418" s="138">
        <v>877</v>
      </c>
      <c r="M6418" s="138">
        <v>0</v>
      </c>
      <c r="N6418" s="137" t="s">
        <v>14033</v>
      </c>
      <c r="O6418" s="137" t="s">
        <v>14034</v>
      </c>
      <c r="P6418" s="137" t="s">
        <v>563</v>
      </c>
      <c r="Q6418" s="137" t="s">
        <v>563</v>
      </c>
      <c r="R6418" s="137" t="s">
        <v>554</v>
      </c>
      <c r="S6418" s="137" t="s">
        <v>522</v>
      </c>
      <c r="T6418" s="139">
        <v>877</v>
      </c>
      <c r="U6418" t="s">
        <v>13688</v>
      </c>
      <c r="V6418" t="s">
        <v>13689</v>
      </c>
    </row>
    <row r="6419" spans="1:22">
      <c r="A6419" s="342">
        <v>45626</v>
      </c>
      <c r="B6419" s="342">
        <v>45626</v>
      </c>
      <c r="C6419" s="137" t="s">
        <v>19457</v>
      </c>
      <c r="D6419" s="342"/>
      <c r="E6419" s="137"/>
      <c r="F6419" s="137" t="s">
        <v>19458</v>
      </c>
      <c r="G6419" s="137" t="s">
        <v>19479</v>
      </c>
      <c r="H6419" s="137" t="s">
        <v>13949</v>
      </c>
      <c r="I6419" s="137" t="s">
        <v>13685</v>
      </c>
      <c r="J6419" s="137" t="s">
        <v>517</v>
      </c>
      <c r="K6419" s="137" t="s">
        <v>11530</v>
      </c>
      <c r="L6419" s="138">
        <v>9260</v>
      </c>
      <c r="M6419" s="138">
        <v>0</v>
      </c>
      <c r="N6419" s="137" t="s">
        <v>14033</v>
      </c>
      <c r="O6419" s="137" t="s">
        <v>14034</v>
      </c>
      <c r="P6419" s="137" t="s">
        <v>563</v>
      </c>
      <c r="Q6419" s="137" t="s">
        <v>563</v>
      </c>
      <c r="R6419" s="137" t="s">
        <v>554</v>
      </c>
      <c r="S6419" s="137" t="s">
        <v>522</v>
      </c>
      <c r="T6419" s="139">
        <v>9260</v>
      </c>
      <c r="U6419" t="s">
        <v>13688</v>
      </c>
      <c r="V6419" t="s">
        <v>13689</v>
      </c>
    </row>
    <row r="6420" spans="1:22">
      <c r="A6420" s="342">
        <v>45626</v>
      </c>
      <c r="B6420" s="342">
        <v>45626</v>
      </c>
      <c r="C6420" s="137" t="s">
        <v>19457</v>
      </c>
      <c r="D6420" s="342"/>
      <c r="E6420" s="137"/>
      <c r="F6420" s="137" t="s">
        <v>19458</v>
      </c>
      <c r="G6420" s="137" t="s">
        <v>19480</v>
      </c>
      <c r="H6420" s="137" t="s">
        <v>13949</v>
      </c>
      <c r="I6420" s="137" t="s">
        <v>13685</v>
      </c>
      <c r="J6420" s="137" t="s">
        <v>517</v>
      </c>
      <c r="K6420" s="137" t="s">
        <v>11530</v>
      </c>
      <c r="L6420" s="138">
        <v>2415</v>
      </c>
      <c r="M6420" s="138">
        <v>0</v>
      </c>
      <c r="N6420" s="137" t="s">
        <v>14033</v>
      </c>
      <c r="O6420" s="137" t="s">
        <v>14034</v>
      </c>
      <c r="P6420" s="137" t="s">
        <v>563</v>
      </c>
      <c r="Q6420" s="137" t="s">
        <v>563</v>
      </c>
      <c r="R6420" s="137" t="s">
        <v>554</v>
      </c>
      <c r="S6420" s="137" t="s">
        <v>522</v>
      </c>
      <c r="T6420" s="139">
        <v>2415</v>
      </c>
      <c r="U6420" t="s">
        <v>13688</v>
      </c>
      <c r="V6420" t="s">
        <v>13689</v>
      </c>
    </row>
    <row r="6421" spans="1:22">
      <c r="A6421" s="342">
        <v>45626</v>
      </c>
      <c r="B6421" s="342">
        <v>45626</v>
      </c>
      <c r="C6421" s="137" t="s">
        <v>19457</v>
      </c>
      <c r="D6421" s="342"/>
      <c r="E6421" s="137"/>
      <c r="F6421" s="137" t="s">
        <v>19458</v>
      </c>
      <c r="G6421" s="137" t="s">
        <v>19481</v>
      </c>
      <c r="H6421" s="137" t="s">
        <v>13949</v>
      </c>
      <c r="I6421" s="137" t="s">
        <v>13685</v>
      </c>
      <c r="J6421" s="137" t="s">
        <v>517</v>
      </c>
      <c r="K6421" s="137" t="s">
        <v>11530</v>
      </c>
      <c r="L6421" s="138">
        <v>2105</v>
      </c>
      <c r="M6421" s="138">
        <v>0</v>
      </c>
      <c r="N6421" s="137" t="s">
        <v>14033</v>
      </c>
      <c r="O6421" s="137" t="s">
        <v>14034</v>
      </c>
      <c r="P6421" s="137" t="s">
        <v>563</v>
      </c>
      <c r="Q6421" s="137" t="s">
        <v>563</v>
      </c>
      <c r="R6421" s="137" t="s">
        <v>554</v>
      </c>
      <c r="S6421" s="137" t="s">
        <v>522</v>
      </c>
      <c r="T6421" s="139">
        <v>2105</v>
      </c>
      <c r="U6421" t="s">
        <v>13688</v>
      </c>
      <c r="V6421" t="s">
        <v>13689</v>
      </c>
    </row>
    <row r="6422" spans="1:22">
      <c r="A6422" s="342">
        <v>45626</v>
      </c>
      <c r="B6422" s="342">
        <v>45626</v>
      </c>
      <c r="C6422" s="137" t="s">
        <v>19457</v>
      </c>
      <c r="D6422" s="342"/>
      <c r="E6422" s="137"/>
      <c r="F6422" s="137" t="s">
        <v>19458</v>
      </c>
      <c r="G6422" s="137" t="s">
        <v>19482</v>
      </c>
      <c r="H6422" s="137" t="s">
        <v>13949</v>
      </c>
      <c r="I6422" s="137" t="s">
        <v>13685</v>
      </c>
      <c r="J6422" s="137" t="s">
        <v>517</v>
      </c>
      <c r="K6422" s="137" t="s">
        <v>11530</v>
      </c>
      <c r="L6422" s="138">
        <v>340</v>
      </c>
      <c r="M6422" s="138">
        <v>0</v>
      </c>
      <c r="N6422" s="137" t="s">
        <v>14033</v>
      </c>
      <c r="O6422" s="137" t="s">
        <v>14034</v>
      </c>
      <c r="P6422" s="137" t="s">
        <v>563</v>
      </c>
      <c r="Q6422" s="137" t="s">
        <v>563</v>
      </c>
      <c r="R6422" s="137" t="s">
        <v>554</v>
      </c>
      <c r="S6422" s="137" t="s">
        <v>522</v>
      </c>
      <c r="T6422" s="139">
        <v>340</v>
      </c>
      <c r="U6422" t="s">
        <v>13688</v>
      </c>
      <c r="V6422" t="s">
        <v>13689</v>
      </c>
    </row>
    <row r="6423" spans="1:22">
      <c r="A6423" s="342">
        <v>45626</v>
      </c>
      <c r="B6423" s="342">
        <v>45626</v>
      </c>
      <c r="C6423" s="137" t="s">
        <v>19457</v>
      </c>
      <c r="D6423" s="342"/>
      <c r="E6423" s="137"/>
      <c r="F6423" s="137" t="s">
        <v>19458</v>
      </c>
      <c r="G6423" s="137" t="s">
        <v>19483</v>
      </c>
      <c r="H6423" s="137" t="s">
        <v>13949</v>
      </c>
      <c r="I6423" s="137" t="s">
        <v>13685</v>
      </c>
      <c r="J6423" s="137" t="s">
        <v>517</v>
      </c>
      <c r="K6423" s="137" t="s">
        <v>11530</v>
      </c>
      <c r="L6423" s="138">
        <v>3276</v>
      </c>
      <c r="M6423" s="138">
        <v>0</v>
      </c>
      <c r="N6423" s="137" t="s">
        <v>14033</v>
      </c>
      <c r="O6423" s="137" t="s">
        <v>14034</v>
      </c>
      <c r="P6423" s="137" t="s">
        <v>563</v>
      </c>
      <c r="Q6423" s="137" t="s">
        <v>563</v>
      </c>
      <c r="R6423" s="137" t="s">
        <v>554</v>
      </c>
      <c r="S6423" s="137" t="s">
        <v>522</v>
      </c>
      <c r="T6423" s="139">
        <v>3276</v>
      </c>
      <c r="U6423" t="s">
        <v>13688</v>
      </c>
      <c r="V6423" t="s">
        <v>13689</v>
      </c>
    </row>
    <row r="6424" spans="1:22">
      <c r="A6424" s="342">
        <v>45626</v>
      </c>
      <c r="B6424" s="342">
        <v>45626</v>
      </c>
      <c r="C6424" s="137" t="s">
        <v>19457</v>
      </c>
      <c r="D6424" s="342"/>
      <c r="E6424" s="137"/>
      <c r="F6424" s="137" t="s">
        <v>19458</v>
      </c>
      <c r="G6424" s="137" t="s">
        <v>19484</v>
      </c>
      <c r="H6424" s="137" t="s">
        <v>13949</v>
      </c>
      <c r="I6424" s="137" t="s">
        <v>13685</v>
      </c>
      <c r="J6424" s="137" t="s">
        <v>517</v>
      </c>
      <c r="K6424" s="137" t="s">
        <v>11530</v>
      </c>
      <c r="L6424" s="138">
        <v>1673</v>
      </c>
      <c r="M6424" s="138">
        <v>0</v>
      </c>
      <c r="N6424" s="137" t="s">
        <v>14033</v>
      </c>
      <c r="O6424" s="137" t="s">
        <v>14034</v>
      </c>
      <c r="P6424" s="137" t="s">
        <v>563</v>
      </c>
      <c r="Q6424" s="137" t="s">
        <v>563</v>
      </c>
      <c r="R6424" s="137" t="s">
        <v>554</v>
      </c>
      <c r="S6424" s="137" t="s">
        <v>522</v>
      </c>
      <c r="T6424" s="139">
        <v>1673</v>
      </c>
      <c r="U6424" t="s">
        <v>13688</v>
      </c>
      <c r="V6424" t="s">
        <v>13689</v>
      </c>
    </row>
    <row r="6425" spans="1:22">
      <c r="A6425" s="342">
        <v>45626</v>
      </c>
      <c r="B6425" s="342">
        <v>45626</v>
      </c>
      <c r="C6425" s="137" t="s">
        <v>19457</v>
      </c>
      <c r="D6425" s="342"/>
      <c r="E6425" s="137"/>
      <c r="F6425" s="137" t="s">
        <v>19458</v>
      </c>
      <c r="G6425" s="137" t="s">
        <v>19485</v>
      </c>
      <c r="H6425" s="137" t="s">
        <v>13949</v>
      </c>
      <c r="I6425" s="137" t="s">
        <v>13685</v>
      </c>
      <c r="J6425" s="137" t="s">
        <v>517</v>
      </c>
      <c r="K6425" s="137" t="s">
        <v>11530</v>
      </c>
      <c r="L6425" s="138">
        <v>6815</v>
      </c>
      <c r="M6425" s="138">
        <v>0</v>
      </c>
      <c r="N6425" s="137" t="s">
        <v>14033</v>
      </c>
      <c r="O6425" s="137" t="s">
        <v>14034</v>
      </c>
      <c r="P6425" s="137" t="s">
        <v>563</v>
      </c>
      <c r="Q6425" s="137" t="s">
        <v>563</v>
      </c>
      <c r="R6425" s="137" t="s">
        <v>554</v>
      </c>
      <c r="S6425" s="137" t="s">
        <v>522</v>
      </c>
      <c r="T6425" s="139">
        <v>6815</v>
      </c>
      <c r="U6425" t="s">
        <v>13688</v>
      </c>
      <c r="V6425" t="s">
        <v>13689</v>
      </c>
    </row>
    <row r="6426" spans="1:22">
      <c r="A6426" s="342">
        <v>45626</v>
      </c>
      <c r="B6426" s="342">
        <v>45626</v>
      </c>
      <c r="C6426" s="137" t="s">
        <v>19457</v>
      </c>
      <c r="D6426" s="342"/>
      <c r="E6426" s="137"/>
      <c r="F6426" s="137" t="s">
        <v>19458</v>
      </c>
      <c r="G6426" s="137" t="s">
        <v>19486</v>
      </c>
      <c r="H6426" s="137" t="s">
        <v>13949</v>
      </c>
      <c r="I6426" s="137" t="s">
        <v>13685</v>
      </c>
      <c r="J6426" s="137" t="s">
        <v>517</v>
      </c>
      <c r="K6426" s="137" t="s">
        <v>11530</v>
      </c>
      <c r="L6426" s="138">
        <v>7336</v>
      </c>
      <c r="M6426" s="138">
        <v>0</v>
      </c>
      <c r="N6426" s="137" t="s">
        <v>14033</v>
      </c>
      <c r="O6426" s="137" t="s">
        <v>14034</v>
      </c>
      <c r="P6426" s="137" t="s">
        <v>563</v>
      </c>
      <c r="Q6426" s="137" t="s">
        <v>563</v>
      </c>
      <c r="R6426" s="137" t="s">
        <v>554</v>
      </c>
      <c r="S6426" s="137" t="s">
        <v>522</v>
      </c>
      <c r="T6426" s="139">
        <v>7336</v>
      </c>
      <c r="U6426" t="s">
        <v>13688</v>
      </c>
      <c r="V6426" t="s">
        <v>13689</v>
      </c>
    </row>
    <row r="6427" spans="1:22">
      <c r="A6427" s="342">
        <v>45626</v>
      </c>
      <c r="B6427" s="342">
        <v>45626</v>
      </c>
      <c r="C6427" s="137" t="s">
        <v>19457</v>
      </c>
      <c r="D6427" s="342"/>
      <c r="E6427" s="137"/>
      <c r="F6427" s="137" t="s">
        <v>19458</v>
      </c>
      <c r="G6427" s="137" t="s">
        <v>19487</v>
      </c>
      <c r="H6427" s="137" t="s">
        <v>13949</v>
      </c>
      <c r="I6427" s="137" t="s">
        <v>13685</v>
      </c>
      <c r="J6427" s="137" t="s">
        <v>517</v>
      </c>
      <c r="K6427" s="137" t="s">
        <v>11530</v>
      </c>
      <c r="L6427" s="138">
        <v>49845</v>
      </c>
      <c r="M6427" s="138">
        <v>0</v>
      </c>
      <c r="N6427" s="137" t="s">
        <v>14033</v>
      </c>
      <c r="O6427" s="137" t="s">
        <v>14034</v>
      </c>
      <c r="P6427" s="137" t="s">
        <v>563</v>
      </c>
      <c r="Q6427" s="137" t="s">
        <v>563</v>
      </c>
      <c r="R6427" s="137" t="s">
        <v>554</v>
      </c>
      <c r="S6427" s="137" t="s">
        <v>522</v>
      </c>
      <c r="T6427" s="139">
        <v>49845</v>
      </c>
      <c r="U6427" t="s">
        <v>13688</v>
      </c>
      <c r="V6427" t="s">
        <v>13689</v>
      </c>
    </row>
    <row r="6428" spans="1:22">
      <c r="A6428" s="342">
        <v>45626</v>
      </c>
      <c r="B6428" s="342">
        <v>45626</v>
      </c>
      <c r="C6428" s="137" t="s">
        <v>19457</v>
      </c>
      <c r="D6428" s="342"/>
      <c r="E6428" s="137"/>
      <c r="F6428" s="137" t="s">
        <v>19458</v>
      </c>
      <c r="G6428" s="137" t="s">
        <v>19488</v>
      </c>
      <c r="H6428" s="137" t="s">
        <v>13949</v>
      </c>
      <c r="I6428" s="137" t="s">
        <v>13685</v>
      </c>
      <c r="J6428" s="137" t="s">
        <v>517</v>
      </c>
      <c r="K6428" s="137" t="s">
        <v>11530</v>
      </c>
      <c r="L6428" s="138">
        <v>35975</v>
      </c>
      <c r="M6428" s="138">
        <v>0</v>
      </c>
      <c r="N6428" s="137" t="s">
        <v>14033</v>
      </c>
      <c r="O6428" s="137" t="s">
        <v>14034</v>
      </c>
      <c r="P6428" s="137" t="s">
        <v>563</v>
      </c>
      <c r="Q6428" s="137" t="s">
        <v>563</v>
      </c>
      <c r="R6428" s="137" t="s">
        <v>554</v>
      </c>
      <c r="S6428" s="137" t="s">
        <v>522</v>
      </c>
      <c r="T6428" s="139">
        <v>35975</v>
      </c>
      <c r="U6428" t="s">
        <v>13688</v>
      </c>
      <c r="V6428" t="s">
        <v>13689</v>
      </c>
    </row>
    <row r="6429" spans="1:22">
      <c r="A6429" s="342">
        <v>45626</v>
      </c>
      <c r="B6429" s="342">
        <v>45626</v>
      </c>
      <c r="C6429" s="137" t="s">
        <v>19457</v>
      </c>
      <c r="D6429" s="342"/>
      <c r="E6429" s="137"/>
      <c r="F6429" s="137" t="s">
        <v>19458</v>
      </c>
      <c r="G6429" s="137" t="s">
        <v>19489</v>
      </c>
      <c r="H6429" s="137" t="s">
        <v>13949</v>
      </c>
      <c r="I6429" s="137" t="s">
        <v>13685</v>
      </c>
      <c r="J6429" s="137" t="s">
        <v>517</v>
      </c>
      <c r="K6429" s="137" t="s">
        <v>11530</v>
      </c>
      <c r="L6429" s="138">
        <v>3295</v>
      </c>
      <c r="M6429" s="138">
        <v>0</v>
      </c>
      <c r="N6429" s="137" t="s">
        <v>14033</v>
      </c>
      <c r="O6429" s="137" t="s">
        <v>14034</v>
      </c>
      <c r="P6429" s="137" t="s">
        <v>563</v>
      </c>
      <c r="Q6429" s="137" t="s">
        <v>563</v>
      </c>
      <c r="R6429" s="137" t="s">
        <v>554</v>
      </c>
      <c r="S6429" s="137" t="s">
        <v>522</v>
      </c>
      <c r="T6429" s="139">
        <v>3295</v>
      </c>
      <c r="U6429" t="s">
        <v>13688</v>
      </c>
      <c r="V6429" t="s">
        <v>13689</v>
      </c>
    </row>
    <row r="6430" spans="1:22">
      <c r="A6430" s="342">
        <v>45626</v>
      </c>
      <c r="B6430" s="342">
        <v>45626</v>
      </c>
      <c r="C6430" s="137" t="s">
        <v>19457</v>
      </c>
      <c r="D6430" s="342"/>
      <c r="E6430" s="137"/>
      <c r="F6430" s="137" t="s">
        <v>19458</v>
      </c>
      <c r="G6430" s="137" t="s">
        <v>19490</v>
      </c>
      <c r="H6430" s="137" t="s">
        <v>13949</v>
      </c>
      <c r="I6430" s="137" t="s">
        <v>13685</v>
      </c>
      <c r="J6430" s="137" t="s">
        <v>517</v>
      </c>
      <c r="K6430" s="137" t="s">
        <v>11530</v>
      </c>
      <c r="L6430" s="138">
        <v>10725</v>
      </c>
      <c r="M6430" s="138">
        <v>0</v>
      </c>
      <c r="N6430" s="137" t="s">
        <v>14033</v>
      </c>
      <c r="O6430" s="137" t="s">
        <v>14034</v>
      </c>
      <c r="P6430" s="137" t="s">
        <v>563</v>
      </c>
      <c r="Q6430" s="137" t="s">
        <v>563</v>
      </c>
      <c r="R6430" s="137" t="s">
        <v>554</v>
      </c>
      <c r="S6430" s="137" t="s">
        <v>522</v>
      </c>
      <c r="T6430" s="139">
        <v>10725</v>
      </c>
      <c r="U6430" t="s">
        <v>13688</v>
      </c>
      <c r="V6430" t="s">
        <v>13689</v>
      </c>
    </row>
    <row r="6431" spans="1:22">
      <c r="A6431" s="342">
        <v>45626</v>
      </c>
      <c r="B6431" s="342">
        <v>45626</v>
      </c>
      <c r="C6431" s="137" t="s">
        <v>19457</v>
      </c>
      <c r="D6431" s="342"/>
      <c r="E6431" s="137"/>
      <c r="F6431" s="137" t="s">
        <v>19458</v>
      </c>
      <c r="G6431" s="137" t="s">
        <v>19491</v>
      </c>
      <c r="H6431" s="137" t="s">
        <v>13949</v>
      </c>
      <c r="I6431" s="137" t="s">
        <v>13685</v>
      </c>
      <c r="J6431" s="137" t="s">
        <v>517</v>
      </c>
      <c r="K6431" s="137" t="s">
        <v>11530</v>
      </c>
      <c r="L6431" s="138">
        <v>7730</v>
      </c>
      <c r="M6431" s="138">
        <v>0</v>
      </c>
      <c r="N6431" s="137" t="s">
        <v>14033</v>
      </c>
      <c r="O6431" s="137" t="s">
        <v>14034</v>
      </c>
      <c r="P6431" s="137" t="s">
        <v>563</v>
      </c>
      <c r="Q6431" s="137" t="s">
        <v>563</v>
      </c>
      <c r="R6431" s="137" t="s">
        <v>554</v>
      </c>
      <c r="S6431" s="137" t="s">
        <v>522</v>
      </c>
      <c r="T6431" s="139">
        <v>7730</v>
      </c>
      <c r="U6431" t="s">
        <v>13688</v>
      </c>
      <c r="V6431" t="s">
        <v>13689</v>
      </c>
    </row>
    <row r="6432" spans="1:22">
      <c r="A6432" s="342">
        <v>45626</v>
      </c>
      <c r="B6432" s="342">
        <v>45626</v>
      </c>
      <c r="C6432" s="137" t="s">
        <v>19457</v>
      </c>
      <c r="D6432" s="342"/>
      <c r="E6432" s="137"/>
      <c r="F6432" s="137" t="s">
        <v>19458</v>
      </c>
      <c r="G6432" s="137" t="s">
        <v>19492</v>
      </c>
      <c r="H6432" s="137" t="s">
        <v>13949</v>
      </c>
      <c r="I6432" s="137" t="s">
        <v>13685</v>
      </c>
      <c r="J6432" s="137" t="s">
        <v>517</v>
      </c>
      <c r="K6432" s="137" t="s">
        <v>11530</v>
      </c>
      <c r="L6432" s="138">
        <v>220078</v>
      </c>
      <c r="M6432" s="138">
        <v>0</v>
      </c>
      <c r="N6432" s="137" t="s">
        <v>14033</v>
      </c>
      <c r="O6432" s="137" t="s">
        <v>14034</v>
      </c>
      <c r="P6432" s="137" t="s">
        <v>563</v>
      </c>
      <c r="Q6432" s="137" t="s">
        <v>563</v>
      </c>
      <c r="R6432" s="137" t="s">
        <v>554</v>
      </c>
      <c r="S6432" s="137" t="s">
        <v>522</v>
      </c>
      <c r="T6432" s="139">
        <v>220078</v>
      </c>
      <c r="U6432" t="s">
        <v>13688</v>
      </c>
      <c r="V6432" t="s">
        <v>13689</v>
      </c>
    </row>
    <row r="6433" spans="1:22">
      <c r="A6433" s="342">
        <v>45626</v>
      </c>
      <c r="B6433" s="342">
        <v>45626</v>
      </c>
      <c r="C6433" s="137" t="s">
        <v>19457</v>
      </c>
      <c r="D6433" s="342"/>
      <c r="E6433" s="137"/>
      <c r="F6433" s="137" t="s">
        <v>19458</v>
      </c>
      <c r="G6433" s="137" t="s">
        <v>19493</v>
      </c>
      <c r="H6433" s="137" t="s">
        <v>13949</v>
      </c>
      <c r="I6433" s="137" t="s">
        <v>13685</v>
      </c>
      <c r="J6433" s="137" t="s">
        <v>517</v>
      </c>
      <c r="K6433" s="137" t="s">
        <v>11530</v>
      </c>
      <c r="L6433" s="138">
        <v>400</v>
      </c>
      <c r="M6433" s="138">
        <v>0</v>
      </c>
      <c r="N6433" s="137" t="s">
        <v>14033</v>
      </c>
      <c r="O6433" s="137" t="s">
        <v>14034</v>
      </c>
      <c r="P6433" s="137" t="s">
        <v>563</v>
      </c>
      <c r="Q6433" s="137" t="s">
        <v>563</v>
      </c>
      <c r="R6433" s="137" t="s">
        <v>554</v>
      </c>
      <c r="S6433" s="137" t="s">
        <v>522</v>
      </c>
      <c r="T6433" s="139">
        <v>400</v>
      </c>
      <c r="U6433" t="s">
        <v>13688</v>
      </c>
      <c r="V6433" t="s">
        <v>13689</v>
      </c>
    </row>
    <row r="6434" spans="1:22">
      <c r="A6434" s="342">
        <v>45626</v>
      </c>
      <c r="B6434" s="342">
        <v>45626</v>
      </c>
      <c r="C6434" s="137" t="s">
        <v>19457</v>
      </c>
      <c r="D6434" s="342"/>
      <c r="E6434" s="137"/>
      <c r="F6434" s="137" t="s">
        <v>19458</v>
      </c>
      <c r="G6434" s="137" t="s">
        <v>19494</v>
      </c>
      <c r="H6434" s="137" t="s">
        <v>13949</v>
      </c>
      <c r="I6434" s="137" t="s">
        <v>13685</v>
      </c>
      <c r="J6434" s="137" t="s">
        <v>517</v>
      </c>
      <c r="K6434" s="137" t="s">
        <v>11530</v>
      </c>
      <c r="L6434" s="138">
        <v>5260</v>
      </c>
      <c r="M6434" s="138">
        <v>0</v>
      </c>
      <c r="N6434" s="137" t="s">
        <v>14033</v>
      </c>
      <c r="O6434" s="137" t="s">
        <v>14034</v>
      </c>
      <c r="P6434" s="137" t="s">
        <v>563</v>
      </c>
      <c r="Q6434" s="137" t="s">
        <v>563</v>
      </c>
      <c r="R6434" s="137" t="s">
        <v>554</v>
      </c>
      <c r="S6434" s="137" t="s">
        <v>522</v>
      </c>
      <c r="T6434" s="139">
        <v>5260</v>
      </c>
      <c r="U6434" t="s">
        <v>13688</v>
      </c>
      <c r="V6434" t="s">
        <v>13689</v>
      </c>
    </row>
    <row r="6435" spans="1:22">
      <c r="A6435" s="342">
        <v>45626</v>
      </c>
      <c r="B6435" s="342">
        <v>45626</v>
      </c>
      <c r="C6435" s="137" t="s">
        <v>19457</v>
      </c>
      <c r="D6435" s="342"/>
      <c r="E6435" s="137"/>
      <c r="F6435" s="137" t="s">
        <v>19458</v>
      </c>
      <c r="G6435" s="137" t="s">
        <v>19495</v>
      </c>
      <c r="H6435" s="137" t="s">
        <v>13949</v>
      </c>
      <c r="I6435" s="137" t="s">
        <v>13685</v>
      </c>
      <c r="J6435" s="137" t="s">
        <v>517</v>
      </c>
      <c r="K6435" s="137" t="s">
        <v>11530</v>
      </c>
      <c r="L6435" s="138">
        <v>9605</v>
      </c>
      <c r="M6435" s="138">
        <v>0</v>
      </c>
      <c r="N6435" s="137" t="s">
        <v>14033</v>
      </c>
      <c r="O6435" s="137" t="s">
        <v>14034</v>
      </c>
      <c r="P6435" s="137" t="s">
        <v>563</v>
      </c>
      <c r="Q6435" s="137" t="s">
        <v>563</v>
      </c>
      <c r="R6435" s="137" t="s">
        <v>554</v>
      </c>
      <c r="S6435" s="137" t="s">
        <v>522</v>
      </c>
      <c r="T6435" s="139">
        <v>9605</v>
      </c>
      <c r="U6435" t="s">
        <v>13688</v>
      </c>
      <c r="V6435" t="s">
        <v>13689</v>
      </c>
    </row>
    <row r="6436" spans="1:22">
      <c r="A6436" s="342">
        <v>45626</v>
      </c>
      <c r="B6436" s="342">
        <v>45626</v>
      </c>
      <c r="C6436" s="137" t="s">
        <v>19457</v>
      </c>
      <c r="D6436" s="342"/>
      <c r="E6436" s="137"/>
      <c r="F6436" s="137" t="s">
        <v>19458</v>
      </c>
      <c r="G6436" s="137" t="s">
        <v>19496</v>
      </c>
      <c r="H6436" s="137" t="s">
        <v>13949</v>
      </c>
      <c r="I6436" s="137" t="s">
        <v>13685</v>
      </c>
      <c r="J6436" s="137" t="s">
        <v>517</v>
      </c>
      <c r="K6436" s="137" t="s">
        <v>11530</v>
      </c>
      <c r="L6436" s="138">
        <v>1190</v>
      </c>
      <c r="M6436" s="138">
        <v>0</v>
      </c>
      <c r="N6436" s="137" t="s">
        <v>14033</v>
      </c>
      <c r="O6436" s="137" t="s">
        <v>14034</v>
      </c>
      <c r="P6436" s="137" t="s">
        <v>563</v>
      </c>
      <c r="Q6436" s="137" t="s">
        <v>563</v>
      </c>
      <c r="R6436" s="137" t="s">
        <v>554</v>
      </c>
      <c r="S6436" s="137" t="s">
        <v>522</v>
      </c>
      <c r="T6436" s="139">
        <v>1190</v>
      </c>
      <c r="U6436" t="s">
        <v>13688</v>
      </c>
      <c r="V6436" t="s">
        <v>13689</v>
      </c>
    </row>
    <row r="6437" spans="1:22">
      <c r="A6437" s="342">
        <v>45626</v>
      </c>
      <c r="B6437" s="342">
        <v>45626</v>
      </c>
      <c r="C6437" s="137" t="s">
        <v>19457</v>
      </c>
      <c r="D6437" s="342"/>
      <c r="E6437" s="137"/>
      <c r="F6437" s="137" t="s">
        <v>19458</v>
      </c>
      <c r="G6437" s="137" t="s">
        <v>19497</v>
      </c>
      <c r="H6437" s="137" t="s">
        <v>13949</v>
      </c>
      <c r="I6437" s="137" t="s">
        <v>13685</v>
      </c>
      <c r="J6437" s="137" t="s">
        <v>517</v>
      </c>
      <c r="K6437" s="137" t="s">
        <v>11530</v>
      </c>
      <c r="L6437" s="138">
        <v>30140</v>
      </c>
      <c r="M6437" s="138">
        <v>0</v>
      </c>
      <c r="N6437" s="137" t="s">
        <v>14033</v>
      </c>
      <c r="O6437" s="137" t="s">
        <v>14034</v>
      </c>
      <c r="P6437" s="137" t="s">
        <v>563</v>
      </c>
      <c r="Q6437" s="137" t="s">
        <v>563</v>
      </c>
      <c r="R6437" s="137" t="s">
        <v>554</v>
      </c>
      <c r="S6437" s="137" t="s">
        <v>522</v>
      </c>
      <c r="T6437" s="139">
        <v>30140</v>
      </c>
      <c r="U6437" t="s">
        <v>13688</v>
      </c>
      <c r="V6437" t="s">
        <v>13689</v>
      </c>
    </row>
    <row r="6438" spans="1:22">
      <c r="A6438" s="342">
        <v>45626</v>
      </c>
      <c r="B6438" s="342">
        <v>45626</v>
      </c>
      <c r="C6438" s="137" t="s">
        <v>19457</v>
      </c>
      <c r="D6438" s="342"/>
      <c r="E6438" s="137"/>
      <c r="F6438" s="137" t="s">
        <v>19458</v>
      </c>
      <c r="G6438" s="137" t="s">
        <v>19498</v>
      </c>
      <c r="H6438" s="137" t="s">
        <v>13949</v>
      </c>
      <c r="I6438" s="137" t="s">
        <v>13685</v>
      </c>
      <c r="J6438" s="137" t="s">
        <v>517</v>
      </c>
      <c r="K6438" s="137" t="s">
        <v>11530</v>
      </c>
      <c r="L6438" s="138">
        <v>919</v>
      </c>
      <c r="M6438" s="138">
        <v>0</v>
      </c>
      <c r="N6438" s="137" t="s">
        <v>14033</v>
      </c>
      <c r="O6438" s="137" t="s">
        <v>14034</v>
      </c>
      <c r="P6438" s="137" t="s">
        <v>563</v>
      </c>
      <c r="Q6438" s="137" t="s">
        <v>563</v>
      </c>
      <c r="R6438" s="137" t="s">
        <v>554</v>
      </c>
      <c r="S6438" s="137" t="s">
        <v>522</v>
      </c>
      <c r="T6438" s="139">
        <v>919</v>
      </c>
      <c r="U6438" t="s">
        <v>13688</v>
      </c>
      <c r="V6438" t="s">
        <v>13689</v>
      </c>
    </row>
    <row r="6439" spans="1:22">
      <c r="A6439" s="342">
        <v>45626</v>
      </c>
      <c r="B6439" s="342">
        <v>45626</v>
      </c>
      <c r="C6439" s="137" t="s">
        <v>19457</v>
      </c>
      <c r="D6439" s="342"/>
      <c r="E6439" s="137"/>
      <c r="F6439" s="137" t="s">
        <v>19458</v>
      </c>
      <c r="G6439" s="137" t="s">
        <v>19499</v>
      </c>
      <c r="H6439" s="137" t="s">
        <v>13949</v>
      </c>
      <c r="I6439" s="137" t="s">
        <v>13685</v>
      </c>
      <c r="J6439" s="137" t="s">
        <v>517</v>
      </c>
      <c r="K6439" s="137" t="s">
        <v>11530</v>
      </c>
      <c r="L6439" s="138">
        <v>4090</v>
      </c>
      <c r="M6439" s="138">
        <v>0</v>
      </c>
      <c r="N6439" s="137" t="s">
        <v>14033</v>
      </c>
      <c r="O6439" s="137" t="s">
        <v>14034</v>
      </c>
      <c r="P6439" s="137" t="s">
        <v>563</v>
      </c>
      <c r="Q6439" s="137" t="s">
        <v>563</v>
      </c>
      <c r="R6439" s="137" t="s">
        <v>554</v>
      </c>
      <c r="S6439" s="137" t="s">
        <v>522</v>
      </c>
      <c r="T6439" s="139">
        <v>4090</v>
      </c>
      <c r="U6439" t="s">
        <v>13688</v>
      </c>
      <c r="V6439" t="s">
        <v>13689</v>
      </c>
    </row>
    <row r="6440" spans="1:22">
      <c r="A6440" s="342">
        <v>45626</v>
      </c>
      <c r="B6440" s="342">
        <v>45626</v>
      </c>
      <c r="C6440" s="137" t="s">
        <v>19457</v>
      </c>
      <c r="D6440" s="342"/>
      <c r="E6440" s="137"/>
      <c r="F6440" s="137" t="s">
        <v>19458</v>
      </c>
      <c r="G6440" s="137" t="s">
        <v>19500</v>
      </c>
      <c r="H6440" s="137" t="s">
        <v>13949</v>
      </c>
      <c r="I6440" s="137" t="s">
        <v>13685</v>
      </c>
      <c r="J6440" s="137" t="s">
        <v>517</v>
      </c>
      <c r="K6440" s="137" t="s">
        <v>11530</v>
      </c>
      <c r="L6440" s="138">
        <v>10150</v>
      </c>
      <c r="M6440" s="138">
        <v>0</v>
      </c>
      <c r="N6440" s="137" t="s">
        <v>14033</v>
      </c>
      <c r="O6440" s="137" t="s">
        <v>14034</v>
      </c>
      <c r="P6440" s="137" t="s">
        <v>563</v>
      </c>
      <c r="Q6440" s="137" t="s">
        <v>563</v>
      </c>
      <c r="R6440" s="137" t="s">
        <v>554</v>
      </c>
      <c r="S6440" s="137" t="s">
        <v>522</v>
      </c>
      <c r="T6440" s="139">
        <v>10150</v>
      </c>
      <c r="U6440" t="s">
        <v>13688</v>
      </c>
      <c r="V6440" t="s">
        <v>13689</v>
      </c>
    </row>
    <row r="6441" spans="1:22">
      <c r="A6441" s="342">
        <v>45626</v>
      </c>
      <c r="B6441" s="342">
        <v>45626</v>
      </c>
      <c r="C6441" s="137" t="s">
        <v>19457</v>
      </c>
      <c r="D6441" s="342"/>
      <c r="E6441" s="137"/>
      <c r="F6441" s="137" t="s">
        <v>19458</v>
      </c>
      <c r="G6441" s="137" t="s">
        <v>19501</v>
      </c>
      <c r="H6441" s="137" t="s">
        <v>13949</v>
      </c>
      <c r="I6441" s="137" t="s">
        <v>13685</v>
      </c>
      <c r="J6441" s="137" t="s">
        <v>517</v>
      </c>
      <c r="K6441" s="137" t="s">
        <v>11530</v>
      </c>
      <c r="L6441" s="138">
        <v>26075</v>
      </c>
      <c r="M6441" s="138">
        <v>0</v>
      </c>
      <c r="N6441" s="137" t="s">
        <v>14033</v>
      </c>
      <c r="O6441" s="137" t="s">
        <v>14034</v>
      </c>
      <c r="P6441" s="137" t="s">
        <v>563</v>
      </c>
      <c r="Q6441" s="137" t="s">
        <v>563</v>
      </c>
      <c r="R6441" s="137" t="s">
        <v>554</v>
      </c>
      <c r="S6441" s="137" t="s">
        <v>522</v>
      </c>
      <c r="T6441" s="139">
        <v>26075</v>
      </c>
      <c r="U6441" t="s">
        <v>13688</v>
      </c>
      <c r="V6441" t="s">
        <v>13689</v>
      </c>
    </row>
    <row r="6442" spans="1:22">
      <c r="A6442" s="342">
        <v>45626</v>
      </c>
      <c r="B6442" s="342">
        <v>45626</v>
      </c>
      <c r="C6442" s="137" t="s">
        <v>19457</v>
      </c>
      <c r="D6442" s="342"/>
      <c r="E6442" s="137"/>
      <c r="F6442" s="137" t="s">
        <v>19458</v>
      </c>
      <c r="G6442" s="137" t="s">
        <v>19502</v>
      </c>
      <c r="H6442" s="137" t="s">
        <v>13949</v>
      </c>
      <c r="I6442" s="137" t="s">
        <v>13685</v>
      </c>
      <c r="J6442" s="137" t="s">
        <v>517</v>
      </c>
      <c r="K6442" s="137" t="s">
        <v>11530</v>
      </c>
      <c r="L6442" s="138">
        <v>695</v>
      </c>
      <c r="M6442" s="138">
        <v>0</v>
      </c>
      <c r="N6442" s="137" t="s">
        <v>14033</v>
      </c>
      <c r="O6442" s="137" t="s">
        <v>14034</v>
      </c>
      <c r="P6442" s="137" t="s">
        <v>563</v>
      </c>
      <c r="Q6442" s="137" t="s">
        <v>563</v>
      </c>
      <c r="R6442" s="137" t="s">
        <v>554</v>
      </c>
      <c r="S6442" s="137" t="s">
        <v>522</v>
      </c>
      <c r="T6442" s="139">
        <v>695</v>
      </c>
      <c r="U6442" t="s">
        <v>13688</v>
      </c>
      <c r="V6442" t="s">
        <v>13689</v>
      </c>
    </row>
    <row r="6443" spans="1:22">
      <c r="A6443" s="342">
        <v>45626</v>
      </c>
      <c r="B6443" s="342">
        <v>45626</v>
      </c>
      <c r="C6443" s="137" t="s">
        <v>19457</v>
      </c>
      <c r="D6443" s="342"/>
      <c r="E6443" s="137"/>
      <c r="F6443" s="137" t="s">
        <v>19458</v>
      </c>
      <c r="G6443" s="137" t="s">
        <v>19503</v>
      </c>
      <c r="H6443" s="137" t="s">
        <v>13949</v>
      </c>
      <c r="I6443" s="137" t="s">
        <v>13685</v>
      </c>
      <c r="J6443" s="137" t="s">
        <v>517</v>
      </c>
      <c r="K6443" s="137" t="s">
        <v>11530</v>
      </c>
      <c r="L6443" s="138">
        <v>14905</v>
      </c>
      <c r="M6443" s="138">
        <v>0</v>
      </c>
      <c r="N6443" s="137" t="s">
        <v>14033</v>
      </c>
      <c r="O6443" s="137" t="s">
        <v>14034</v>
      </c>
      <c r="P6443" s="137" t="s">
        <v>563</v>
      </c>
      <c r="Q6443" s="137" t="s">
        <v>563</v>
      </c>
      <c r="R6443" s="137" t="s">
        <v>554</v>
      </c>
      <c r="S6443" s="137" t="s">
        <v>522</v>
      </c>
      <c r="T6443" s="139">
        <v>14905</v>
      </c>
      <c r="U6443" t="s">
        <v>13688</v>
      </c>
      <c r="V6443" t="s">
        <v>13689</v>
      </c>
    </row>
    <row r="6444" spans="1:22">
      <c r="A6444" s="342">
        <v>45626</v>
      </c>
      <c r="B6444" s="342">
        <v>45626</v>
      </c>
      <c r="C6444" s="137" t="s">
        <v>19457</v>
      </c>
      <c r="D6444" s="342"/>
      <c r="E6444" s="137"/>
      <c r="F6444" s="137" t="s">
        <v>19458</v>
      </c>
      <c r="G6444" s="137" t="s">
        <v>19504</v>
      </c>
      <c r="H6444" s="137" t="s">
        <v>13949</v>
      </c>
      <c r="I6444" s="137" t="s">
        <v>13685</v>
      </c>
      <c r="J6444" s="137" t="s">
        <v>517</v>
      </c>
      <c r="K6444" s="137" t="s">
        <v>11530</v>
      </c>
      <c r="L6444" s="138">
        <v>3345</v>
      </c>
      <c r="M6444" s="138">
        <v>0</v>
      </c>
      <c r="N6444" s="137" t="s">
        <v>14033</v>
      </c>
      <c r="O6444" s="137" t="s">
        <v>14034</v>
      </c>
      <c r="P6444" s="137" t="s">
        <v>563</v>
      </c>
      <c r="Q6444" s="137" t="s">
        <v>563</v>
      </c>
      <c r="R6444" s="137" t="s">
        <v>554</v>
      </c>
      <c r="S6444" s="137" t="s">
        <v>522</v>
      </c>
      <c r="T6444" s="139">
        <v>3345</v>
      </c>
      <c r="U6444" t="s">
        <v>13688</v>
      </c>
      <c r="V6444" t="s">
        <v>13689</v>
      </c>
    </row>
    <row r="6445" spans="1:22">
      <c r="A6445" s="342">
        <v>45626</v>
      </c>
      <c r="B6445" s="342">
        <v>45626</v>
      </c>
      <c r="C6445" s="137" t="s">
        <v>19457</v>
      </c>
      <c r="D6445" s="342"/>
      <c r="E6445" s="137"/>
      <c r="F6445" s="137" t="s">
        <v>19458</v>
      </c>
      <c r="G6445" s="137" t="s">
        <v>19505</v>
      </c>
      <c r="H6445" s="137" t="s">
        <v>13949</v>
      </c>
      <c r="I6445" s="137" t="s">
        <v>13685</v>
      </c>
      <c r="J6445" s="137" t="s">
        <v>517</v>
      </c>
      <c r="K6445" s="137" t="s">
        <v>11530</v>
      </c>
      <c r="L6445" s="138">
        <v>10490</v>
      </c>
      <c r="M6445" s="138">
        <v>0</v>
      </c>
      <c r="N6445" s="137" t="s">
        <v>14033</v>
      </c>
      <c r="O6445" s="137" t="s">
        <v>14034</v>
      </c>
      <c r="P6445" s="137" t="s">
        <v>563</v>
      </c>
      <c r="Q6445" s="137" t="s">
        <v>563</v>
      </c>
      <c r="R6445" s="137" t="s">
        <v>554</v>
      </c>
      <c r="S6445" s="137" t="s">
        <v>522</v>
      </c>
      <c r="T6445" s="139">
        <v>10490</v>
      </c>
      <c r="U6445" t="s">
        <v>13688</v>
      </c>
      <c r="V6445" t="s">
        <v>13689</v>
      </c>
    </row>
    <row r="6446" spans="1:22">
      <c r="A6446" s="342">
        <v>45626</v>
      </c>
      <c r="B6446" s="342">
        <v>45626</v>
      </c>
      <c r="C6446" s="137" t="s">
        <v>19457</v>
      </c>
      <c r="D6446" s="342"/>
      <c r="E6446" s="137"/>
      <c r="F6446" s="137" t="s">
        <v>19458</v>
      </c>
      <c r="G6446" s="137" t="s">
        <v>19506</v>
      </c>
      <c r="H6446" s="137" t="s">
        <v>13949</v>
      </c>
      <c r="I6446" s="137" t="s">
        <v>13685</v>
      </c>
      <c r="J6446" s="137" t="s">
        <v>517</v>
      </c>
      <c r="K6446" s="137" t="s">
        <v>11530</v>
      </c>
      <c r="L6446" s="138">
        <v>123375</v>
      </c>
      <c r="M6446" s="138">
        <v>0</v>
      </c>
      <c r="N6446" s="137" t="s">
        <v>14033</v>
      </c>
      <c r="O6446" s="137" t="s">
        <v>14034</v>
      </c>
      <c r="P6446" s="137" t="s">
        <v>563</v>
      </c>
      <c r="Q6446" s="137" t="s">
        <v>563</v>
      </c>
      <c r="R6446" s="137" t="s">
        <v>554</v>
      </c>
      <c r="S6446" s="137" t="s">
        <v>522</v>
      </c>
      <c r="T6446" s="139">
        <v>123375</v>
      </c>
      <c r="U6446" t="s">
        <v>13688</v>
      </c>
      <c r="V6446" t="s">
        <v>13689</v>
      </c>
    </row>
    <row r="6447" spans="1:22">
      <c r="A6447" s="342">
        <v>45626</v>
      </c>
      <c r="B6447" s="342">
        <v>45626</v>
      </c>
      <c r="C6447" s="137" t="s">
        <v>19457</v>
      </c>
      <c r="D6447" s="342"/>
      <c r="E6447" s="137"/>
      <c r="F6447" s="137" t="s">
        <v>19458</v>
      </c>
      <c r="G6447" s="137" t="s">
        <v>19507</v>
      </c>
      <c r="H6447" s="137" t="s">
        <v>13949</v>
      </c>
      <c r="I6447" s="137" t="s">
        <v>13685</v>
      </c>
      <c r="J6447" s="137" t="s">
        <v>517</v>
      </c>
      <c r="K6447" s="137" t="s">
        <v>11530</v>
      </c>
      <c r="L6447" s="138">
        <v>258218</v>
      </c>
      <c r="M6447" s="138">
        <v>0</v>
      </c>
      <c r="N6447" s="137" t="s">
        <v>14033</v>
      </c>
      <c r="O6447" s="137" t="s">
        <v>14034</v>
      </c>
      <c r="P6447" s="137" t="s">
        <v>563</v>
      </c>
      <c r="Q6447" s="137" t="s">
        <v>563</v>
      </c>
      <c r="R6447" s="137" t="s">
        <v>554</v>
      </c>
      <c r="S6447" s="137" t="s">
        <v>522</v>
      </c>
      <c r="T6447" s="139">
        <v>258218</v>
      </c>
      <c r="U6447" t="s">
        <v>13688</v>
      </c>
      <c r="V6447" t="s">
        <v>13689</v>
      </c>
    </row>
    <row r="6448" spans="1:22">
      <c r="A6448" s="342">
        <v>45626</v>
      </c>
      <c r="B6448" s="342">
        <v>45626</v>
      </c>
      <c r="C6448" s="137" t="s">
        <v>19457</v>
      </c>
      <c r="D6448" s="342"/>
      <c r="E6448" s="137"/>
      <c r="F6448" s="137" t="s">
        <v>19458</v>
      </c>
      <c r="G6448" s="137" t="s">
        <v>19508</v>
      </c>
      <c r="H6448" s="137" t="s">
        <v>13949</v>
      </c>
      <c r="I6448" s="137" t="s">
        <v>13685</v>
      </c>
      <c r="J6448" s="137" t="s">
        <v>517</v>
      </c>
      <c r="K6448" s="137" t="s">
        <v>11530</v>
      </c>
      <c r="L6448" s="138">
        <v>195</v>
      </c>
      <c r="M6448" s="138">
        <v>0</v>
      </c>
      <c r="N6448" s="137" t="s">
        <v>14033</v>
      </c>
      <c r="O6448" s="137" t="s">
        <v>14034</v>
      </c>
      <c r="P6448" s="137" t="s">
        <v>563</v>
      </c>
      <c r="Q6448" s="137" t="s">
        <v>563</v>
      </c>
      <c r="R6448" s="137" t="s">
        <v>554</v>
      </c>
      <c r="S6448" s="137" t="s">
        <v>522</v>
      </c>
      <c r="T6448" s="139">
        <v>195</v>
      </c>
      <c r="U6448" t="s">
        <v>13688</v>
      </c>
      <c r="V6448" t="s">
        <v>13689</v>
      </c>
    </row>
    <row r="6449" spans="1:22">
      <c r="A6449" s="342">
        <v>45626</v>
      </c>
      <c r="B6449" s="342">
        <v>45626</v>
      </c>
      <c r="C6449" s="137" t="s">
        <v>19457</v>
      </c>
      <c r="D6449" s="342"/>
      <c r="E6449" s="137"/>
      <c r="F6449" s="137" t="s">
        <v>19458</v>
      </c>
      <c r="G6449" s="137" t="s">
        <v>19509</v>
      </c>
      <c r="H6449" s="137" t="s">
        <v>13949</v>
      </c>
      <c r="I6449" s="137" t="s">
        <v>13685</v>
      </c>
      <c r="J6449" s="137" t="s">
        <v>517</v>
      </c>
      <c r="K6449" s="137" t="s">
        <v>11530</v>
      </c>
      <c r="L6449" s="138">
        <v>2665</v>
      </c>
      <c r="M6449" s="138">
        <v>0</v>
      </c>
      <c r="N6449" s="137" t="s">
        <v>14033</v>
      </c>
      <c r="O6449" s="137" t="s">
        <v>14034</v>
      </c>
      <c r="P6449" s="137" t="s">
        <v>563</v>
      </c>
      <c r="Q6449" s="137" t="s">
        <v>563</v>
      </c>
      <c r="R6449" s="137" t="s">
        <v>554</v>
      </c>
      <c r="S6449" s="137" t="s">
        <v>522</v>
      </c>
      <c r="T6449" s="139">
        <v>2665</v>
      </c>
      <c r="U6449" t="s">
        <v>13688</v>
      </c>
      <c r="V6449" t="s">
        <v>13689</v>
      </c>
    </row>
    <row r="6450" spans="1:22">
      <c r="A6450" s="342">
        <v>45626</v>
      </c>
      <c r="B6450" s="342">
        <v>45626</v>
      </c>
      <c r="C6450" s="137" t="s">
        <v>19457</v>
      </c>
      <c r="D6450" s="342"/>
      <c r="E6450" s="137"/>
      <c r="F6450" s="137" t="s">
        <v>19458</v>
      </c>
      <c r="G6450" s="137" t="s">
        <v>19510</v>
      </c>
      <c r="H6450" s="137" t="s">
        <v>13949</v>
      </c>
      <c r="I6450" s="137" t="s">
        <v>13685</v>
      </c>
      <c r="J6450" s="137" t="s">
        <v>517</v>
      </c>
      <c r="K6450" s="137" t="s">
        <v>11530</v>
      </c>
      <c r="L6450" s="138">
        <v>1220</v>
      </c>
      <c r="M6450" s="138">
        <v>0</v>
      </c>
      <c r="N6450" s="137" t="s">
        <v>14033</v>
      </c>
      <c r="O6450" s="137" t="s">
        <v>14034</v>
      </c>
      <c r="P6450" s="137" t="s">
        <v>563</v>
      </c>
      <c r="Q6450" s="137" t="s">
        <v>563</v>
      </c>
      <c r="R6450" s="137" t="s">
        <v>554</v>
      </c>
      <c r="S6450" s="137" t="s">
        <v>522</v>
      </c>
      <c r="T6450" s="139">
        <v>1220</v>
      </c>
      <c r="U6450" t="s">
        <v>13688</v>
      </c>
      <c r="V6450" t="s">
        <v>13689</v>
      </c>
    </row>
    <row r="6451" spans="1:22">
      <c r="A6451" s="342">
        <v>45626</v>
      </c>
      <c r="B6451" s="342">
        <v>45626</v>
      </c>
      <c r="C6451" s="137" t="s">
        <v>19457</v>
      </c>
      <c r="D6451" s="342"/>
      <c r="E6451" s="137"/>
      <c r="F6451" s="137" t="s">
        <v>19458</v>
      </c>
      <c r="G6451" s="137" t="s">
        <v>19511</v>
      </c>
      <c r="H6451" s="137" t="s">
        <v>13949</v>
      </c>
      <c r="I6451" s="137" t="s">
        <v>13685</v>
      </c>
      <c r="J6451" s="137" t="s">
        <v>517</v>
      </c>
      <c r="K6451" s="137" t="s">
        <v>11530</v>
      </c>
      <c r="L6451" s="138">
        <v>3205</v>
      </c>
      <c r="M6451" s="138">
        <v>0</v>
      </c>
      <c r="N6451" s="137" t="s">
        <v>14033</v>
      </c>
      <c r="O6451" s="137" t="s">
        <v>14034</v>
      </c>
      <c r="P6451" s="137" t="s">
        <v>563</v>
      </c>
      <c r="Q6451" s="137" t="s">
        <v>563</v>
      </c>
      <c r="R6451" s="137" t="s">
        <v>554</v>
      </c>
      <c r="S6451" s="137" t="s">
        <v>522</v>
      </c>
      <c r="T6451" s="139">
        <v>3205</v>
      </c>
      <c r="U6451" t="s">
        <v>13688</v>
      </c>
      <c r="V6451" t="s">
        <v>13689</v>
      </c>
    </row>
    <row r="6452" spans="1:22">
      <c r="A6452" s="342">
        <v>45626</v>
      </c>
      <c r="B6452" s="342">
        <v>45626</v>
      </c>
      <c r="C6452" s="137" t="s">
        <v>19457</v>
      </c>
      <c r="D6452" s="342"/>
      <c r="E6452" s="137"/>
      <c r="F6452" s="137" t="s">
        <v>19458</v>
      </c>
      <c r="G6452" s="137" t="s">
        <v>19512</v>
      </c>
      <c r="H6452" s="137" t="s">
        <v>13949</v>
      </c>
      <c r="I6452" s="137" t="s">
        <v>13685</v>
      </c>
      <c r="J6452" s="137" t="s">
        <v>517</v>
      </c>
      <c r="K6452" s="137" t="s">
        <v>11530</v>
      </c>
      <c r="L6452" s="138">
        <v>10800</v>
      </c>
      <c r="M6452" s="138">
        <v>0</v>
      </c>
      <c r="N6452" s="137" t="s">
        <v>14033</v>
      </c>
      <c r="O6452" s="137" t="s">
        <v>14034</v>
      </c>
      <c r="P6452" s="137" t="s">
        <v>563</v>
      </c>
      <c r="Q6452" s="137" t="s">
        <v>563</v>
      </c>
      <c r="R6452" s="137" t="s">
        <v>554</v>
      </c>
      <c r="S6452" s="137" t="s">
        <v>522</v>
      </c>
      <c r="T6452" s="139">
        <v>10800</v>
      </c>
      <c r="U6452" t="s">
        <v>13688</v>
      </c>
      <c r="V6452" t="s">
        <v>13689</v>
      </c>
    </row>
    <row r="6453" spans="1:22">
      <c r="A6453" s="342">
        <v>45626</v>
      </c>
      <c r="B6453" s="342">
        <v>45626</v>
      </c>
      <c r="C6453" s="137" t="s">
        <v>19457</v>
      </c>
      <c r="D6453" s="342"/>
      <c r="E6453" s="137"/>
      <c r="F6453" s="137" t="s">
        <v>19458</v>
      </c>
      <c r="G6453" s="137" t="s">
        <v>19513</v>
      </c>
      <c r="H6453" s="137" t="s">
        <v>13949</v>
      </c>
      <c r="I6453" s="137" t="s">
        <v>13685</v>
      </c>
      <c r="J6453" s="137" t="s">
        <v>517</v>
      </c>
      <c r="K6453" s="137" t="s">
        <v>11530</v>
      </c>
      <c r="L6453" s="138">
        <v>1619</v>
      </c>
      <c r="M6453" s="138">
        <v>0</v>
      </c>
      <c r="N6453" s="137" t="s">
        <v>14033</v>
      </c>
      <c r="O6453" s="137" t="s">
        <v>14034</v>
      </c>
      <c r="P6453" s="137" t="s">
        <v>563</v>
      </c>
      <c r="Q6453" s="137" t="s">
        <v>563</v>
      </c>
      <c r="R6453" s="137" t="s">
        <v>554</v>
      </c>
      <c r="S6453" s="137" t="s">
        <v>522</v>
      </c>
      <c r="T6453" s="139">
        <v>1619</v>
      </c>
      <c r="U6453" t="s">
        <v>13688</v>
      </c>
      <c r="V6453" t="s">
        <v>13689</v>
      </c>
    </row>
    <row r="6454" spans="1:22">
      <c r="A6454" s="342">
        <v>45626</v>
      </c>
      <c r="B6454" s="342">
        <v>45626</v>
      </c>
      <c r="C6454" s="137" t="s">
        <v>19457</v>
      </c>
      <c r="D6454" s="342"/>
      <c r="E6454" s="137"/>
      <c r="F6454" s="137" t="s">
        <v>19458</v>
      </c>
      <c r="G6454" s="137" t="s">
        <v>19514</v>
      </c>
      <c r="H6454" s="137" t="s">
        <v>13949</v>
      </c>
      <c r="I6454" s="137" t="s">
        <v>13685</v>
      </c>
      <c r="J6454" s="137" t="s">
        <v>517</v>
      </c>
      <c r="K6454" s="137" t="s">
        <v>11530</v>
      </c>
      <c r="L6454" s="138">
        <v>9090</v>
      </c>
      <c r="M6454" s="138">
        <v>0</v>
      </c>
      <c r="N6454" s="137" t="s">
        <v>14033</v>
      </c>
      <c r="O6454" s="137" t="s">
        <v>14034</v>
      </c>
      <c r="P6454" s="137" t="s">
        <v>563</v>
      </c>
      <c r="Q6454" s="137" t="s">
        <v>563</v>
      </c>
      <c r="R6454" s="137" t="s">
        <v>554</v>
      </c>
      <c r="S6454" s="137" t="s">
        <v>522</v>
      </c>
      <c r="T6454" s="139">
        <v>9090</v>
      </c>
      <c r="U6454" t="s">
        <v>13688</v>
      </c>
      <c r="V6454" t="s">
        <v>13689</v>
      </c>
    </row>
    <row r="6455" spans="1:22">
      <c r="A6455" s="342">
        <v>45626</v>
      </c>
      <c r="B6455" s="342">
        <v>45626</v>
      </c>
      <c r="C6455" s="137" t="s">
        <v>19457</v>
      </c>
      <c r="D6455" s="342"/>
      <c r="E6455" s="137"/>
      <c r="F6455" s="137" t="s">
        <v>19458</v>
      </c>
      <c r="G6455" s="137" t="s">
        <v>19515</v>
      </c>
      <c r="H6455" s="137" t="s">
        <v>13949</v>
      </c>
      <c r="I6455" s="137" t="s">
        <v>13685</v>
      </c>
      <c r="J6455" s="137" t="s">
        <v>517</v>
      </c>
      <c r="K6455" s="137" t="s">
        <v>11530</v>
      </c>
      <c r="L6455" s="138">
        <v>2005</v>
      </c>
      <c r="M6455" s="138">
        <v>0</v>
      </c>
      <c r="N6455" s="137" t="s">
        <v>14033</v>
      </c>
      <c r="O6455" s="137" t="s">
        <v>14034</v>
      </c>
      <c r="P6455" s="137" t="s">
        <v>563</v>
      </c>
      <c r="Q6455" s="137" t="s">
        <v>563</v>
      </c>
      <c r="R6455" s="137" t="s">
        <v>554</v>
      </c>
      <c r="S6455" s="137" t="s">
        <v>522</v>
      </c>
      <c r="T6455" s="139">
        <v>2005</v>
      </c>
      <c r="U6455" t="s">
        <v>13688</v>
      </c>
      <c r="V6455" t="s">
        <v>13689</v>
      </c>
    </row>
    <row r="6456" spans="1:22">
      <c r="A6456" s="342">
        <v>45626</v>
      </c>
      <c r="B6456" s="342">
        <v>45626</v>
      </c>
      <c r="C6456" s="137" t="s">
        <v>19457</v>
      </c>
      <c r="D6456" s="342"/>
      <c r="E6456" s="137"/>
      <c r="F6456" s="137" t="s">
        <v>19458</v>
      </c>
      <c r="G6456" s="137" t="s">
        <v>19516</v>
      </c>
      <c r="H6456" s="137" t="s">
        <v>13949</v>
      </c>
      <c r="I6456" s="137" t="s">
        <v>13685</v>
      </c>
      <c r="J6456" s="137" t="s">
        <v>517</v>
      </c>
      <c r="K6456" s="137" t="s">
        <v>11530</v>
      </c>
      <c r="L6456" s="138">
        <v>1755</v>
      </c>
      <c r="M6456" s="138">
        <v>0</v>
      </c>
      <c r="N6456" s="137" t="s">
        <v>14033</v>
      </c>
      <c r="O6456" s="137" t="s">
        <v>14034</v>
      </c>
      <c r="P6456" s="137" t="s">
        <v>563</v>
      </c>
      <c r="Q6456" s="137" t="s">
        <v>563</v>
      </c>
      <c r="R6456" s="137" t="s">
        <v>554</v>
      </c>
      <c r="S6456" s="137" t="s">
        <v>522</v>
      </c>
      <c r="T6456" s="139">
        <v>1755</v>
      </c>
      <c r="U6456" t="s">
        <v>13688</v>
      </c>
      <c r="V6456" t="s">
        <v>13689</v>
      </c>
    </row>
    <row r="6457" spans="1:22">
      <c r="A6457" s="342">
        <v>45626</v>
      </c>
      <c r="B6457" s="342">
        <v>45626</v>
      </c>
      <c r="C6457" s="137" t="s">
        <v>19457</v>
      </c>
      <c r="D6457" s="342"/>
      <c r="E6457" s="137"/>
      <c r="F6457" s="137" t="s">
        <v>19458</v>
      </c>
      <c r="G6457" s="137" t="s">
        <v>19517</v>
      </c>
      <c r="H6457" s="137" t="s">
        <v>13949</v>
      </c>
      <c r="I6457" s="137" t="s">
        <v>13685</v>
      </c>
      <c r="J6457" s="137" t="s">
        <v>517</v>
      </c>
      <c r="K6457" s="137" t="s">
        <v>11530</v>
      </c>
      <c r="L6457" s="138">
        <v>1290</v>
      </c>
      <c r="M6457" s="138">
        <v>0</v>
      </c>
      <c r="N6457" s="137" t="s">
        <v>14033</v>
      </c>
      <c r="O6457" s="137" t="s">
        <v>14034</v>
      </c>
      <c r="P6457" s="137" t="s">
        <v>563</v>
      </c>
      <c r="Q6457" s="137" t="s">
        <v>563</v>
      </c>
      <c r="R6457" s="137" t="s">
        <v>554</v>
      </c>
      <c r="S6457" s="137" t="s">
        <v>522</v>
      </c>
      <c r="T6457" s="139">
        <v>1290</v>
      </c>
      <c r="U6457" t="s">
        <v>13688</v>
      </c>
      <c r="V6457" t="s">
        <v>13689</v>
      </c>
    </row>
    <row r="6458" spans="1:22">
      <c r="A6458" s="342">
        <v>45626</v>
      </c>
      <c r="B6458" s="342">
        <v>45626</v>
      </c>
      <c r="C6458" s="137" t="s">
        <v>19457</v>
      </c>
      <c r="D6458" s="342"/>
      <c r="E6458" s="137"/>
      <c r="F6458" s="137" t="s">
        <v>19458</v>
      </c>
      <c r="G6458" s="137" t="s">
        <v>19518</v>
      </c>
      <c r="H6458" s="137" t="s">
        <v>13949</v>
      </c>
      <c r="I6458" s="137" t="s">
        <v>13685</v>
      </c>
      <c r="J6458" s="137" t="s">
        <v>517</v>
      </c>
      <c r="K6458" s="137" t="s">
        <v>11530</v>
      </c>
      <c r="L6458" s="138">
        <v>270</v>
      </c>
      <c r="M6458" s="138">
        <v>0</v>
      </c>
      <c r="N6458" s="137" t="s">
        <v>14033</v>
      </c>
      <c r="O6458" s="137" t="s">
        <v>14034</v>
      </c>
      <c r="P6458" s="137" t="s">
        <v>563</v>
      </c>
      <c r="Q6458" s="137" t="s">
        <v>563</v>
      </c>
      <c r="R6458" s="137" t="s">
        <v>554</v>
      </c>
      <c r="S6458" s="137" t="s">
        <v>522</v>
      </c>
      <c r="T6458" s="139">
        <v>270</v>
      </c>
      <c r="U6458" t="s">
        <v>13688</v>
      </c>
      <c r="V6458" t="s">
        <v>13689</v>
      </c>
    </row>
    <row r="6459" spans="1:22">
      <c r="A6459" s="342">
        <v>45626</v>
      </c>
      <c r="B6459" s="342">
        <v>45626</v>
      </c>
      <c r="C6459" s="137" t="s">
        <v>19457</v>
      </c>
      <c r="D6459" s="342"/>
      <c r="E6459" s="137"/>
      <c r="F6459" s="137" t="s">
        <v>19458</v>
      </c>
      <c r="G6459" s="137" t="s">
        <v>19519</v>
      </c>
      <c r="H6459" s="137" t="s">
        <v>13949</v>
      </c>
      <c r="I6459" s="137" t="s">
        <v>13685</v>
      </c>
      <c r="J6459" s="137" t="s">
        <v>517</v>
      </c>
      <c r="K6459" s="137" t="s">
        <v>11530</v>
      </c>
      <c r="L6459" s="138">
        <v>524</v>
      </c>
      <c r="M6459" s="138">
        <v>0</v>
      </c>
      <c r="N6459" s="137" t="s">
        <v>14033</v>
      </c>
      <c r="O6459" s="137" t="s">
        <v>14034</v>
      </c>
      <c r="P6459" s="137" t="s">
        <v>563</v>
      </c>
      <c r="Q6459" s="137" t="s">
        <v>563</v>
      </c>
      <c r="R6459" s="137" t="s">
        <v>554</v>
      </c>
      <c r="S6459" s="137" t="s">
        <v>522</v>
      </c>
      <c r="T6459" s="139">
        <v>524</v>
      </c>
      <c r="U6459" t="s">
        <v>13688</v>
      </c>
      <c r="V6459" t="s">
        <v>13689</v>
      </c>
    </row>
    <row r="6460" spans="1:22">
      <c r="A6460" s="342">
        <v>45626</v>
      </c>
      <c r="B6460" s="342">
        <v>45626</v>
      </c>
      <c r="C6460" s="137" t="s">
        <v>19457</v>
      </c>
      <c r="D6460" s="342"/>
      <c r="E6460" s="137"/>
      <c r="F6460" s="137" t="s">
        <v>19458</v>
      </c>
      <c r="G6460" s="137" t="s">
        <v>19520</v>
      </c>
      <c r="H6460" s="137" t="s">
        <v>13949</v>
      </c>
      <c r="I6460" s="137" t="s">
        <v>13685</v>
      </c>
      <c r="J6460" s="137" t="s">
        <v>517</v>
      </c>
      <c r="K6460" s="137" t="s">
        <v>11530</v>
      </c>
      <c r="L6460" s="138">
        <v>1615</v>
      </c>
      <c r="M6460" s="138">
        <v>0</v>
      </c>
      <c r="N6460" s="137" t="s">
        <v>14033</v>
      </c>
      <c r="O6460" s="137" t="s">
        <v>14034</v>
      </c>
      <c r="P6460" s="137" t="s">
        <v>563</v>
      </c>
      <c r="Q6460" s="137" t="s">
        <v>563</v>
      </c>
      <c r="R6460" s="137" t="s">
        <v>554</v>
      </c>
      <c r="S6460" s="137" t="s">
        <v>522</v>
      </c>
      <c r="T6460" s="139">
        <v>1615</v>
      </c>
      <c r="U6460" t="s">
        <v>13688</v>
      </c>
      <c r="V6460" t="s">
        <v>13689</v>
      </c>
    </row>
    <row r="6461" spans="1:22">
      <c r="A6461" s="342">
        <v>45626</v>
      </c>
      <c r="B6461" s="342">
        <v>45626</v>
      </c>
      <c r="C6461" s="137" t="s">
        <v>19457</v>
      </c>
      <c r="D6461" s="342"/>
      <c r="E6461" s="137"/>
      <c r="F6461" s="137" t="s">
        <v>19458</v>
      </c>
      <c r="G6461" s="137" t="s">
        <v>19521</v>
      </c>
      <c r="H6461" s="137" t="s">
        <v>13949</v>
      </c>
      <c r="I6461" s="137" t="s">
        <v>13685</v>
      </c>
      <c r="J6461" s="137" t="s">
        <v>517</v>
      </c>
      <c r="K6461" s="137" t="s">
        <v>11530</v>
      </c>
      <c r="L6461" s="138">
        <v>6510</v>
      </c>
      <c r="M6461" s="138">
        <v>0</v>
      </c>
      <c r="N6461" s="137" t="s">
        <v>14033</v>
      </c>
      <c r="O6461" s="137" t="s">
        <v>14034</v>
      </c>
      <c r="P6461" s="137" t="s">
        <v>563</v>
      </c>
      <c r="Q6461" s="137" t="s">
        <v>563</v>
      </c>
      <c r="R6461" s="137" t="s">
        <v>554</v>
      </c>
      <c r="S6461" s="137" t="s">
        <v>522</v>
      </c>
      <c r="T6461" s="139">
        <v>6510</v>
      </c>
      <c r="U6461" t="s">
        <v>13688</v>
      </c>
      <c r="V6461" t="s">
        <v>13689</v>
      </c>
    </row>
    <row r="6462" spans="1:22">
      <c r="A6462" s="342">
        <v>45626</v>
      </c>
      <c r="B6462" s="342">
        <v>45626</v>
      </c>
      <c r="C6462" s="137" t="s">
        <v>19457</v>
      </c>
      <c r="D6462" s="342"/>
      <c r="E6462" s="137"/>
      <c r="F6462" s="137" t="s">
        <v>19458</v>
      </c>
      <c r="G6462" s="137" t="s">
        <v>19522</v>
      </c>
      <c r="H6462" s="137" t="s">
        <v>13949</v>
      </c>
      <c r="I6462" s="137" t="s">
        <v>13685</v>
      </c>
      <c r="J6462" s="137" t="s">
        <v>517</v>
      </c>
      <c r="K6462" s="137" t="s">
        <v>11530</v>
      </c>
      <c r="L6462" s="138">
        <v>2607</v>
      </c>
      <c r="M6462" s="138">
        <v>0</v>
      </c>
      <c r="N6462" s="137" t="s">
        <v>14033</v>
      </c>
      <c r="O6462" s="137" t="s">
        <v>14034</v>
      </c>
      <c r="P6462" s="137" t="s">
        <v>563</v>
      </c>
      <c r="Q6462" s="137" t="s">
        <v>563</v>
      </c>
      <c r="R6462" s="137" t="s">
        <v>554</v>
      </c>
      <c r="S6462" s="137" t="s">
        <v>522</v>
      </c>
      <c r="T6462" s="139">
        <v>2607</v>
      </c>
      <c r="U6462" t="s">
        <v>13688</v>
      </c>
      <c r="V6462" t="s">
        <v>13689</v>
      </c>
    </row>
    <row r="6463" spans="1:22">
      <c r="A6463" s="342">
        <v>45626</v>
      </c>
      <c r="B6463" s="342">
        <v>45626</v>
      </c>
      <c r="C6463" s="137" t="s">
        <v>19457</v>
      </c>
      <c r="D6463" s="342"/>
      <c r="E6463" s="137"/>
      <c r="F6463" s="137" t="s">
        <v>19458</v>
      </c>
      <c r="G6463" s="137" t="s">
        <v>19523</v>
      </c>
      <c r="H6463" s="137" t="s">
        <v>13949</v>
      </c>
      <c r="I6463" s="137" t="s">
        <v>13685</v>
      </c>
      <c r="J6463" s="137" t="s">
        <v>517</v>
      </c>
      <c r="K6463" s="137" t="s">
        <v>11530</v>
      </c>
      <c r="L6463" s="138">
        <v>360</v>
      </c>
      <c r="M6463" s="138">
        <v>0</v>
      </c>
      <c r="N6463" s="137" t="s">
        <v>14033</v>
      </c>
      <c r="O6463" s="137" t="s">
        <v>14034</v>
      </c>
      <c r="P6463" s="137" t="s">
        <v>563</v>
      </c>
      <c r="Q6463" s="137" t="s">
        <v>563</v>
      </c>
      <c r="R6463" s="137" t="s">
        <v>554</v>
      </c>
      <c r="S6463" s="137" t="s">
        <v>522</v>
      </c>
      <c r="T6463" s="139">
        <v>360</v>
      </c>
      <c r="U6463" t="s">
        <v>13688</v>
      </c>
      <c r="V6463" t="s">
        <v>13689</v>
      </c>
    </row>
    <row r="6464" spans="1:22">
      <c r="A6464" s="342">
        <v>45626</v>
      </c>
      <c r="B6464" s="342">
        <v>45626</v>
      </c>
      <c r="C6464" s="137" t="s">
        <v>19457</v>
      </c>
      <c r="D6464" s="342"/>
      <c r="E6464" s="137"/>
      <c r="F6464" s="137" t="s">
        <v>19458</v>
      </c>
      <c r="G6464" s="137" t="s">
        <v>19524</v>
      </c>
      <c r="H6464" s="137" t="s">
        <v>13949</v>
      </c>
      <c r="I6464" s="137" t="s">
        <v>13685</v>
      </c>
      <c r="J6464" s="137" t="s">
        <v>517</v>
      </c>
      <c r="K6464" s="137" t="s">
        <v>11530</v>
      </c>
      <c r="L6464" s="138">
        <v>607</v>
      </c>
      <c r="M6464" s="138">
        <v>0</v>
      </c>
      <c r="N6464" s="137" t="s">
        <v>14033</v>
      </c>
      <c r="O6464" s="137" t="s">
        <v>14034</v>
      </c>
      <c r="P6464" s="137" t="s">
        <v>563</v>
      </c>
      <c r="Q6464" s="137" t="s">
        <v>563</v>
      </c>
      <c r="R6464" s="137" t="s">
        <v>554</v>
      </c>
      <c r="S6464" s="137" t="s">
        <v>522</v>
      </c>
      <c r="T6464" s="139">
        <v>607</v>
      </c>
      <c r="U6464" t="s">
        <v>13688</v>
      </c>
      <c r="V6464" t="s">
        <v>13689</v>
      </c>
    </row>
    <row r="6465" spans="1:22">
      <c r="A6465" s="342">
        <v>45626</v>
      </c>
      <c r="B6465" s="342">
        <v>45626</v>
      </c>
      <c r="C6465" s="137" t="s">
        <v>19457</v>
      </c>
      <c r="D6465" s="342"/>
      <c r="E6465" s="137"/>
      <c r="F6465" s="137" t="s">
        <v>19458</v>
      </c>
      <c r="G6465" s="137" t="s">
        <v>19525</v>
      </c>
      <c r="H6465" s="137" t="s">
        <v>13949</v>
      </c>
      <c r="I6465" s="137" t="s">
        <v>13685</v>
      </c>
      <c r="J6465" s="137" t="s">
        <v>517</v>
      </c>
      <c r="K6465" s="137" t="s">
        <v>11530</v>
      </c>
      <c r="L6465" s="138">
        <v>11686</v>
      </c>
      <c r="M6465" s="138">
        <v>0</v>
      </c>
      <c r="N6465" s="137" t="s">
        <v>14033</v>
      </c>
      <c r="O6465" s="137" t="s">
        <v>14034</v>
      </c>
      <c r="P6465" s="137" t="s">
        <v>563</v>
      </c>
      <c r="Q6465" s="137" t="s">
        <v>563</v>
      </c>
      <c r="R6465" s="137" t="s">
        <v>554</v>
      </c>
      <c r="S6465" s="137" t="s">
        <v>522</v>
      </c>
      <c r="T6465" s="139">
        <v>11686</v>
      </c>
      <c r="U6465" t="s">
        <v>13688</v>
      </c>
      <c r="V6465" t="s">
        <v>13689</v>
      </c>
    </row>
    <row r="6466" spans="1:22">
      <c r="A6466" s="342">
        <v>45626</v>
      </c>
      <c r="B6466" s="342">
        <v>45626</v>
      </c>
      <c r="C6466" s="137" t="s">
        <v>19457</v>
      </c>
      <c r="D6466" s="342"/>
      <c r="E6466" s="137"/>
      <c r="F6466" s="137" t="s">
        <v>19458</v>
      </c>
      <c r="G6466" s="137" t="s">
        <v>19526</v>
      </c>
      <c r="H6466" s="137" t="s">
        <v>13949</v>
      </c>
      <c r="I6466" s="137" t="s">
        <v>13685</v>
      </c>
      <c r="J6466" s="137" t="s">
        <v>517</v>
      </c>
      <c r="K6466" s="137" t="s">
        <v>11530</v>
      </c>
      <c r="L6466" s="138">
        <v>1120</v>
      </c>
      <c r="M6466" s="138">
        <v>0</v>
      </c>
      <c r="N6466" s="137" t="s">
        <v>14033</v>
      </c>
      <c r="O6466" s="137" t="s">
        <v>14034</v>
      </c>
      <c r="P6466" s="137" t="s">
        <v>563</v>
      </c>
      <c r="Q6466" s="137" t="s">
        <v>563</v>
      </c>
      <c r="R6466" s="137" t="s">
        <v>554</v>
      </c>
      <c r="S6466" s="137" t="s">
        <v>522</v>
      </c>
      <c r="T6466" s="139">
        <v>1120</v>
      </c>
      <c r="U6466" t="s">
        <v>13688</v>
      </c>
      <c r="V6466" t="s">
        <v>13689</v>
      </c>
    </row>
    <row r="6467" spans="1:22">
      <c r="A6467" s="342">
        <v>45626</v>
      </c>
      <c r="B6467" s="342">
        <v>45626</v>
      </c>
      <c r="C6467" s="137" t="s">
        <v>19457</v>
      </c>
      <c r="D6467" s="342"/>
      <c r="E6467" s="137"/>
      <c r="F6467" s="137" t="s">
        <v>19458</v>
      </c>
      <c r="G6467" s="137" t="s">
        <v>19527</v>
      </c>
      <c r="H6467" s="137" t="s">
        <v>13949</v>
      </c>
      <c r="I6467" s="137" t="s">
        <v>13685</v>
      </c>
      <c r="J6467" s="137" t="s">
        <v>517</v>
      </c>
      <c r="K6467" s="137" t="s">
        <v>11530</v>
      </c>
      <c r="L6467" s="138">
        <v>652</v>
      </c>
      <c r="M6467" s="138">
        <v>0</v>
      </c>
      <c r="N6467" s="137" t="s">
        <v>14033</v>
      </c>
      <c r="O6467" s="137" t="s">
        <v>14034</v>
      </c>
      <c r="P6467" s="137" t="s">
        <v>563</v>
      </c>
      <c r="Q6467" s="137" t="s">
        <v>563</v>
      </c>
      <c r="R6467" s="137" t="s">
        <v>554</v>
      </c>
      <c r="S6467" s="137" t="s">
        <v>522</v>
      </c>
      <c r="T6467" s="139">
        <v>652</v>
      </c>
      <c r="U6467" t="s">
        <v>13688</v>
      </c>
      <c r="V6467" t="s">
        <v>13689</v>
      </c>
    </row>
    <row r="6468" spans="1:22">
      <c r="A6468" s="342">
        <v>45626</v>
      </c>
      <c r="B6468" s="342">
        <v>45626</v>
      </c>
      <c r="C6468" s="137" t="s">
        <v>19457</v>
      </c>
      <c r="D6468" s="342"/>
      <c r="E6468" s="137"/>
      <c r="F6468" s="137" t="s">
        <v>19458</v>
      </c>
      <c r="G6468" s="137" t="s">
        <v>19528</v>
      </c>
      <c r="H6468" s="137" t="s">
        <v>13949</v>
      </c>
      <c r="I6468" s="137" t="s">
        <v>13685</v>
      </c>
      <c r="J6468" s="137" t="s">
        <v>517</v>
      </c>
      <c r="K6468" s="137" t="s">
        <v>11530</v>
      </c>
      <c r="L6468" s="138">
        <v>771</v>
      </c>
      <c r="M6468" s="138">
        <v>0</v>
      </c>
      <c r="N6468" s="137" t="s">
        <v>14033</v>
      </c>
      <c r="O6468" s="137" t="s">
        <v>14034</v>
      </c>
      <c r="P6468" s="137" t="s">
        <v>563</v>
      </c>
      <c r="Q6468" s="137" t="s">
        <v>563</v>
      </c>
      <c r="R6468" s="137" t="s">
        <v>554</v>
      </c>
      <c r="S6468" s="137" t="s">
        <v>522</v>
      </c>
      <c r="T6468" s="139">
        <v>771</v>
      </c>
      <c r="U6468" t="s">
        <v>13688</v>
      </c>
      <c r="V6468" t="s">
        <v>13689</v>
      </c>
    </row>
    <row r="6469" spans="1:22">
      <c r="A6469" s="342">
        <v>45626</v>
      </c>
      <c r="B6469" s="342">
        <v>45626</v>
      </c>
      <c r="C6469" s="137" t="s">
        <v>19457</v>
      </c>
      <c r="D6469" s="342"/>
      <c r="E6469" s="137"/>
      <c r="F6469" s="137" t="s">
        <v>19458</v>
      </c>
      <c r="G6469" s="137" t="s">
        <v>19529</v>
      </c>
      <c r="H6469" s="137" t="s">
        <v>13949</v>
      </c>
      <c r="I6469" s="137" t="s">
        <v>13685</v>
      </c>
      <c r="J6469" s="137" t="s">
        <v>517</v>
      </c>
      <c r="K6469" s="137" t="s">
        <v>11530</v>
      </c>
      <c r="L6469" s="138">
        <v>5300</v>
      </c>
      <c r="M6469" s="138">
        <v>0</v>
      </c>
      <c r="N6469" s="137" t="s">
        <v>14033</v>
      </c>
      <c r="O6469" s="137" t="s">
        <v>14034</v>
      </c>
      <c r="P6469" s="137" t="s">
        <v>563</v>
      </c>
      <c r="Q6469" s="137" t="s">
        <v>563</v>
      </c>
      <c r="R6469" s="137" t="s">
        <v>554</v>
      </c>
      <c r="S6469" s="137" t="s">
        <v>522</v>
      </c>
      <c r="T6469" s="139">
        <v>5300</v>
      </c>
      <c r="U6469" t="s">
        <v>13688</v>
      </c>
      <c r="V6469" t="s">
        <v>13689</v>
      </c>
    </row>
    <row r="6470" spans="1:22">
      <c r="A6470" s="342">
        <v>45626</v>
      </c>
      <c r="B6470" s="342">
        <v>45626</v>
      </c>
      <c r="C6470" s="137" t="s">
        <v>19457</v>
      </c>
      <c r="D6470" s="342"/>
      <c r="E6470" s="137"/>
      <c r="F6470" s="137" t="s">
        <v>19458</v>
      </c>
      <c r="G6470" s="137" t="s">
        <v>19530</v>
      </c>
      <c r="H6470" s="137" t="s">
        <v>13949</v>
      </c>
      <c r="I6470" s="137" t="s">
        <v>13685</v>
      </c>
      <c r="J6470" s="137" t="s">
        <v>517</v>
      </c>
      <c r="K6470" s="137" t="s">
        <v>11530</v>
      </c>
      <c r="L6470" s="138">
        <v>2959</v>
      </c>
      <c r="M6470" s="138">
        <v>0</v>
      </c>
      <c r="N6470" s="137" t="s">
        <v>14033</v>
      </c>
      <c r="O6470" s="137" t="s">
        <v>14034</v>
      </c>
      <c r="P6470" s="137" t="s">
        <v>563</v>
      </c>
      <c r="Q6470" s="137" t="s">
        <v>563</v>
      </c>
      <c r="R6470" s="137" t="s">
        <v>554</v>
      </c>
      <c r="S6470" s="137" t="s">
        <v>522</v>
      </c>
      <c r="T6470" s="139">
        <v>2959</v>
      </c>
      <c r="U6470" t="s">
        <v>13688</v>
      </c>
      <c r="V6470" t="s">
        <v>13689</v>
      </c>
    </row>
    <row r="6471" spans="1:22">
      <c r="A6471" s="342">
        <v>45626</v>
      </c>
      <c r="B6471" s="342">
        <v>45626</v>
      </c>
      <c r="C6471" s="137" t="s">
        <v>19457</v>
      </c>
      <c r="D6471" s="342"/>
      <c r="E6471" s="137"/>
      <c r="F6471" s="137" t="s">
        <v>19458</v>
      </c>
      <c r="G6471" s="137" t="s">
        <v>19531</v>
      </c>
      <c r="H6471" s="137" t="s">
        <v>13949</v>
      </c>
      <c r="I6471" s="137" t="s">
        <v>13685</v>
      </c>
      <c r="J6471" s="137" t="s">
        <v>517</v>
      </c>
      <c r="K6471" s="137" t="s">
        <v>11530</v>
      </c>
      <c r="L6471" s="138">
        <v>108294</v>
      </c>
      <c r="M6471" s="138">
        <v>0</v>
      </c>
      <c r="N6471" s="137" t="s">
        <v>14033</v>
      </c>
      <c r="O6471" s="137" t="s">
        <v>14034</v>
      </c>
      <c r="P6471" s="137" t="s">
        <v>563</v>
      </c>
      <c r="Q6471" s="137" t="s">
        <v>563</v>
      </c>
      <c r="R6471" s="137" t="s">
        <v>554</v>
      </c>
      <c r="S6471" s="137" t="s">
        <v>522</v>
      </c>
      <c r="T6471" s="139">
        <v>108294</v>
      </c>
      <c r="U6471" t="s">
        <v>13688</v>
      </c>
      <c r="V6471" t="s">
        <v>13689</v>
      </c>
    </row>
    <row r="6472" spans="1:22">
      <c r="A6472" s="342">
        <v>45626</v>
      </c>
      <c r="B6472" s="342">
        <v>45626</v>
      </c>
      <c r="C6472" s="137" t="s">
        <v>19457</v>
      </c>
      <c r="D6472" s="342"/>
      <c r="E6472" s="137"/>
      <c r="F6472" s="137" t="s">
        <v>19458</v>
      </c>
      <c r="G6472" s="137" t="s">
        <v>19532</v>
      </c>
      <c r="H6472" s="137" t="s">
        <v>13949</v>
      </c>
      <c r="I6472" s="137" t="s">
        <v>13685</v>
      </c>
      <c r="J6472" s="137" t="s">
        <v>517</v>
      </c>
      <c r="K6472" s="137" t="s">
        <v>11530</v>
      </c>
      <c r="L6472" s="138">
        <v>749</v>
      </c>
      <c r="M6472" s="138">
        <v>0</v>
      </c>
      <c r="N6472" s="137" t="s">
        <v>14033</v>
      </c>
      <c r="O6472" s="137" t="s">
        <v>14034</v>
      </c>
      <c r="P6472" s="137" t="s">
        <v>563</v>
      </c>
      <c r="Q6472" s="137" t="s">
        <v>563</v>
      </c>
      <c r="R6472" s="137" t="s">
        <v>554</v>
      </c>
      <c r="S6472" s="137" t="s">
        <v>522</v>
      </c>
      <c r="T6472" s="139">
        <v>749</v>
      </c>
      <c r="U6472" t="s">
        <v>13688</v>
      </c>
      <c r="V6472" t="s">
        <v>13689</v>
      </c>
    </row>
    <row r="6473" spans="1:22">
      <c r="A6473" s="342">
        <v>45626</v>
      </c>
      <c r="B6473" s="342">
        <v>45626</v>
      </c>
      <c r="C6473" s="137" t="s">
        <v>19457</v>
      </c>
      <c r="D6473" s="342"/>
      <c r="E6473" s="137"/>
      <c r="F6473" s="137" t="s">
        <v>19458</v>
      </c>
      <c r="G6473" s="137" t="s">
        <v>19533</v>
      </c>
      <c r="H6473" s="137" t="s">
        <v>13949</v>
      </c>
      <c r="I6473" s="137" t="s">
        <v>13685</v>
      </c>
      <c r="J6473" s="137" t="s">
        <v>517</v>
      </c>
      <c r="K6473" s="137" t="s">
        <v>11530</v>
      </c>
      <c r="L6473" s="138">
        <v>2445</v>
      </c>
      <c r="M6473" s="138">
        <v>0</v>
      </c>
      <c r="N6473" s="137" t="s">
        <v>14033</v>
      </c>
      <c r="O6473" s="137" t="s">
        <v>14034</v>
      </c>
      <c r="P6473" s="137" t="s">
        <v>563</v>
      </c>
      <c r="Q6473" s="137" t="s">
        <v>563</v>
      </c>
      <c r="R6473" s="137" t="s">
        <v>554</v>
      </c>
      <c r="S6473" s="137" t="s">
        <v>522</v>
      </c>
      <c r="T6473" s="139">
        <v>2445</v>
      </c>
      <c r="U6473" t="s">
        <v>13688</v>
      </c>
      <c r="V6473" t="s">
        <v>13689</v>
      </c>
    </row>
    <row r="6474" spans="1:22">
      <c r="A6474" s="342">
        <v>45626</v>
      </c>
      <c r="B6474" s="342">
        <v>45626</v>
      </c>
      <c r="C6474" s="137" t="s">
        <v>19457</v>
      </c>
      <c r="D6474" s="342"/>
      <c r="E6474" s="137"/>
      <c r="F6474" s="137" t="s">
        <v>19458</v>
      </c>
      <c r="G6474" s="137" t="s">
        <v>19534</v>
      </c>
      <c r="H6474" s="137" t="s">
        <v>13949</v>
      </c>
      <c r="I6474" s="137" t="s">
        <v>13685</v>
      </c>
      <c r="J6474" s="137" t="s">
        <v>517</v>
      </c>
      <c r="K6474" s="137" t="s">
        <v>11530</v>
      </c>
      <c r="L6474" s="138">
        <v>529</v>
      </c>
      <c r="M6474" s="138">
        <v>0</v>
      </c>
      <c r="N6474" s="137" t="s">
        <v>14033</v>
      </c>
      <c r="O6474" s="137" t="s">
        <v>14034</v>
      </c>
      <c r="P6474" s="137" t="s">
        <v>563</v>
      </c>
      <c r="Q6474" s="137" t="s">
        <v>563</v>
      </c>
      <c r="R6474" s="137" t="s">
        <v>554</v>
      </c>
      <c r="S6474" s="137" t="s">
        <v>522</v>
      </c>
      <c r="T6474" s="139">
        <v>529</v>
      </c>
      <c r="U6474" t="s">
        <v>13688</v>
      </c>
      <c r="V6474" t="s">
        <v>13689</v>
      </c>
    </row>
    <row r="6475" spans="1:22">
      <c r="A6475" s="342">
        <v>45626</v>
      </c>
      <c r="B6475" s="342">
        <v>45626</v>
      </c>
      <c r="C6475" s="137" t="s">
        <v>19457</v>
      </c>
      <c r="D6475" s="342"/>
      <c r="E6475" s="137"/>
      <c r="F6475" s="137" t="s">
        <v>19458</v>
      </c>
      <c r="G6475" s="137" t="s">
        <v>19535</v>
      </c>
      <c r="H6475" s="137" t="s">
        <v>13949</v>
      </c>
      <c r="I6475" s="137" t="s">
        <v>13685</v>
      </c>
      <c r="J6475" s="137" t="s">
        <v>517</v>
      </c>
      <c r="K6475" s="137" t="s">
        <v>11530</v>
      </c>
      <c r="L6475" s="138">
        <v>699</v>
      </c>
      <c r="M6475" s="138">
        <v>0</v>
      </c>
      <c r="N6475" s="137" t="s">
        <v>14033</v>
      </c>
      <c r="O6475" s="137" t="s">
        <v>14034</v>
      </c>
      <c r="P6475" s="137" t="s">
        <v>563</v>
      </c>
      <c r="Q6475" s="137" t="s">
        <v>563</v>
      </c>
      <c r="R6475" s="137" t="s">
        <v>554</v>
      </c>
      <c r="S6475" s="137" t="s">
        <v>522</v>
      </c>
      <c r="T6475" s="139">
        <v>699</v>
      </c>
      <c r="U6475" t="s">
        <v>13688</v>
      </c>
      <c r="V6475" t="s">
        <v>13689</v>
      </c>
    </row>
    <row r="6476" spans="1:22">
      <c r="A6476" s="342">
        <v>45626</v>
      </c>
      <c r="B6476" s="342">
        <v>45626</v>
      </c>
      <c r="C6476" s="137" t="s">
        <v>19457</v>
      </c>
      <c r="D6476" s="342"/>
      <c r="E6476" s="137"/>
      <c r="F6476" s="137" t="s">
        <v>19458</v>
      </c>
      <c r="G6476" s="137" t="s">
        <v>19536</v>
      </c>
      <c r="H6476" s="137" t="s">
        <v>13949</v>
      </c>
      <c r="I6476" s="137" t="s">
        <v>13685</v>
      </c>
      <c r="J6476" s="137" t="s">
        <v>517</v>
      </c>
      <c r="K6476" s="137" t="s">
        <v>11530</v>
      </c>
      <c r="L6476" s="138">
        <v>246</v>
      </c>
      <c r="M6476" s="138">
        <v>0</v>
      </c>
      <c r="N6476" s="137" t="s">
        <v>14033</v>
      </c>
      <c r="O6476" s="137" t="s">
        <v>14034</v>
      </c>
      <c r="P6476" s="137" t="s">
        <v>563</v>
      </c>
      <c r="Q6476" s="137" t="s">
        <v>563</v>
      </c>
      <c r="R6476" s="137" t="s">
        <v>554</v>
      </c>
      <c r="S6476" s="137" t="s">
        <v>522</v>
      </c>
      <c r="T6476" s="139">
        <v>246</v>
      </c>
      <c r="U6476" t="s">
        <v>13688</v>
      </c>
      <c r="V6476" t="s">
        <v>13689</v>
      </c>
    </row>
    <row r="6477" spans="1:22">
      <c r="A6477" s="342">
        <v>45626</v>
      </c>
      <c r="B6477" s="342">
        <v>45626</v>
      </c>
      <c r="C6477" s="137" t="s">
        <v>19457</v>
      </c>
      <c r="D6477" s="342"/>
      <c r="E6477" s="137"/>
      <c r="F6477" s="137" t="s">
        <v>19458</v>
      </c>
      <c r="G6477" s="137" t="s">
        <v>19537</v>
      </c>
      <c r="H6477" s="137" t="s">
        <v>13949</v>
      </c>
      <c r="I6477" s="137" t="s">
        <v>13685</v>
      </c>
      <c r="J6477" s="137" t="s">
        <v>517</v>
      </c>
      <c r="K6477" s="137" t="s">
        <v>11530</v>
      </c>
      <c r="L6477" s="138">
        <v>612</v>
      </c>
      <c r="M6477" s="138">
        <v>0</v>
      </c>
      <c r="N6477" s="137" t="s">
        <v>14033</v>
      </c>
      <c r="O6477" s="137" t="s">
        <v>14034</v>
      </c>
      <c r="P6477" s="137" t="s">
        <v>563</v>
      </c>
      <c r="Q6477" s="137" t="s">
        <v>563</v>
      </c>
      <c r="R6477" s="137" t="s">
        <v>554</v>
      </c>
      <c r="S6477" s="137" t="s">
        <v>522</v>
      </c>
      <c r="T6477" s="139">
        <v>612</v>
      </c>
      <c r="U6477" t="s">
        <v>13688</v>
      </c>
      <c r="V6477" t="s">
        <v>13689</v>
      </c>
    </row>
    <row r="6478" spans="1:22">
      <c r="A6478" s="342">
        <v>45626</v>
      </c>
      <c r="B6478" s="342">
        <v>45626</v>
      </c>
      <c r="C6478" s="137" t="s">
        <v>19457</v>
      </c>
      <c r="D6478" s="342"/>
      <c r="E6478" s="137"/>
      <c r="F6478" s="137" t="s">
        <v>19458</v>
      </c>
      <c r="G6478" s="137" t="s">
        <v>19538</v>
      </c>
      <c r="H6478" s="137" t="s">
        <v>13949</v>
      </c>
      <c r="I6478" s="137" t="s">
        <v>13685</v>
      </c>
      <c r="J6478" s="137" t="s">
        <v>517</v>
      </c>
      <c r="K6478" s="137" t="s">
        <v>11530</v>
      </c>
      <c r="L6478" s="138">
        <v>190</v>
      </c>
      <c r="M6478" s="138">
        <v>0</v>
      </c>
      <c r="N6478" s="137" t="s">
        <v>14033</v>
      </c>
      <c r="O6478" s="137" t="s">
        <v>14034</v>
      </c>
      <c r="P6478" s="137" t="s">
        <v>563</v>
      </c>
      <c r="Q6478" s="137" t="s">
        <v>563</v>
      </c>
      <c r="R6478" s="137" t="s">
        <v>554</v>
      </c>
      <c r="S6478" s="137" t="s">
        <v>522</v>
      </c>
      <c r="T6478" s="139">
        <v>190</v>
      </c>
      <c r="U6478" t="s">
        <v>13688</v>
      </c>
      <c r="V6478" t="s">
        <v>13689</v>
      </c>
    </row>
    <row r="6479" spans="1:22">
      <c r="A6479" s="342">
        <v>45626</v>
      </c>
      <c r="B6479" s="342">
        <v>45626</v>
      </c>
      <c r="C6479" s="137" t="s">
        <v>19457</v>
      </c>
      <c r="D6479" s="342"/>
      <c r="E6479" s="137"/>
      <c r="F6479" s="137" t="s">
        <v>19458</v>
      </c>
      <c r="G6479" s="137" t="s">
        <v>19539</v>
      </c>
      <c r="H6479" s="137" t="s">
        <v>13949</v>
      </c>
      <c r="I6479" s="137" t="s">
        <v>13685</v>
      </c>
      <c r="J6479" s="137" t="s">
        <v>517</v>
      </c>
      <c r="K6479" s="137" t="s">
        <v>11530</v>
      </c>
      <c r="L6479" s="138">
        <v>1340</v>
      </c>
      <c r="M6479" s="138">
        <v>0</v>
      </c>
      <c r="N6479" s="137" t="s">
        <v>14033</v>
      </c>
      <c r="O6479" s="137" t="s">
        <v>14034</v>
      </c>
      <c r="P6479" s="137" t="s">
        <v>563</v>
      </c>
      <c r="Q6479" s="137" t="s">
        <v>563</v>
      </c>
      <c r="R6479" s="137" t="s">
        <v>554</v>
      </c>
      <c r="S6479" s="137" t="s">
        <v>522</v>
      </c>
      <c r="T6479" s="139">
        <v>1340</v>
      </c>
      <c r="U6479" t="s">
        <v>13688</v>
      </c>
      <c r="V6479" t="s">
        <v>13689</v>
      </c>
    </row>
    <row r="6480" spans="1:22">
      <c r="A6480" s="342">
        <v>45626</v>
      </c>
      <c r="B6480" s="342">
        <v>45626</v>
      </c>
      <c r="C6480" s="137" t="s">
        <v>19457</v>
      </c>
      <c r="D6480" s="342"/>
      <c r="E6480" s="137"/>
      <c r="F6480" s="137" t="s">
        <v>19458</v>
      </c>
      <c r="G6480" s="137" t="s">
        <v>19540</v>
      </c>
      <c r="H6480" s="137" t="s">
        <v>13949</v>
      </c>
      <c r="I6480" s="137" t="s">
        <v>13685</v>
      </c>
      <c r="J6480" s="137" t="s">
        <v>517</v>
      </c>
      <c r="K6480" s="137" t="s">
        <v>11530</v>
      </c>
      <c r="L6480" s="138">
        <v>12740</v>
      </c>
      <c r="M6480" s="138">
        <v>0</v>
      </c>
      <c r="N6480" s="137" t="s">
        <v>14033</v>
      </c>
      <c r="O6480" s="137" t="s">
        <v>14034</v>
      </c>
      <c r="P6480" s="137" t="s">
        <v>563</v>
      </c>
      <c r="Q6480" s="137" t="s">
        <v>563</v>
      </c>
      <c r="R6480" s="137" t="s">
        <v>554</v>
      </c>
      <c r="S6480" s="137" t="s">
        <v>522</v>
      </c>
      <c r="T6480" s="139">
        <v>12740</v>
      </c>
      <c r="U6480" t="s">
        <v>13688</v>
      </c>
      <c r="V6480" t="s">
        <v>13689</v>
      </c>
    </row>
    <row r="6481" spans="1:22">
      <c r="A6481" s="342">
        <v>45626</v>
      </c>
      <c r="B6481" s="342">
        <v>45626</v>
      </c>
      <c r="C6481" s="137" t="s">
        <v>19457</v>
      </c>
      <c r="D6481" s="342"/>
      <c r="E6481" s="137"/>
      <c r="F6481" s="137" t="s">
        <v>19458</v>
      </c>
      <c r="G6481" s="137" t="s">
        <v>19541</v>
      </c>
      <c r="H6481" s="137" t="s">
        <v>13949</v>
      </c>
      <c r="I6481" s="137" t="s">
        <v>13685</v>
      </c>
      <c r="J6481" s="137" t="s">
        <v>517</v>
      </c>
      <c r="K6481" s="137" t="s">
        <v>11530</v>
      </c>
      <c r="L6481" s="138">
        <v>9080</v>
      </c>
      <c r="M6481" s="138">
        <v>0</v>
      </c>
      <c r="N6481" s="137" t="s">
        <v>14033</v>
      </c>
      <c r="O6481" s="137" t="s">
        <v>14034</v>
      </c>
      <c r="P6481" s="137" t="s">
        <v>563</v>
      </c>
      <c r="Q6481" s="137" t="s">
        <v>563</v>
      </c>
      <c r="R6481" s="137" t="s">
        <v>554</v>
      </c>
      <c r="S6481" s="137" t="s">
        <v>522</v>
      </c>
      <c r="T6481" s="139">
        <v>9080</v>
      </c>
      <c r="U6481" t="s">
        <v>13688</v>
      </c>
      <c r="V6481" t="s">
        <v>13689</v>
      </c>
    </row>
    <row r="6482" spans="1:22">
      <c r="A6482" s="342">
        <v>45626</v>
      </c>
      <c r="B6482" s="342">
        <v>45626</v>
      </c>
      <c r="C6482" s="137" t="s">
        <v>19457</v>
      </c>
      <c r="D6482" s="342"/>
      <c r="E6482" s="137"/>
      <c r="F6482" s="137" t="s">
        <v>19458</v>
      </c>
      <c r="G6482" s="137" t="s">
        <v>19542</v>
      </c>
      <c r="H6482" s="137" t="s">
        <v>13949</v>
      </c>
      <c r="I6482" s="137" t="s">
        <v>13685</v>
      </c>
      <c r="J6482" s="137" t="s">
        <v>517</v>
      </c>
      <c r="K6482" s="137" t="s">
        <v>11530</v>
      </c>
      <c r="L6482" s="138">
        <v>1915</v>
      </c>
      <c r="M6482" s="138">
        <v>0</v>
      </c>
      <c r="N6482" s="137" t="s">
        <v>14033</v>
      </c>
      <c r="O6482" s="137" t="s">
        <v>14034</v>
      </c>
      <c r="P6482" s="137" t="s">
        <v>563</v>
      </c>
      <c r="Q6482" s="137" t="s">
        <v>563</v>
      </c>
      <c r="R6482" s="137" t="s">
        <v>554</v>
      </c>
      <c r="S6482" s="137" t="s">
        <v>522</v>
      </c>
      <c r="T6482" s="139">
        <v>1915</v>
      </c>
      <c r="U6482" t="s">
        <v>13688</v>
      </c>
      <c r="V6482" t="s">
        <v>13689</v>
      </c>
    </row>
    <row r="6483" spans="1:22">
      <c r="A6483" s="342">
        <v>45626</v>
      </c>
      <c r="B6483" s="342">
        <v>45626</v>
      </c>
      <c r="C6483" s="137" t="s">
        <v>19457</v>
      </c>
      <c r="D6483" s="342"/>
      <c r="E6483" s="137"/>
      <c r="F6483" s="137" t="s">
        <v>19458</v>
      </c>
      <c r="G6483" s="137" t="s">
        <v>19543</v>
      </c>
      <c r="H6483" s="137" t="s">
        <v>13949</v>
      </c>
      <c r="I6483" s="137" t="s">
        <v>13685</v>
      </c>
      <c r="J6483" s="137" t="s">
        <v>517</v>
      </c>
      <c r="K6483" s="137" t="s">
        <v>11530</v>
      </c>
      <c r="L6483" s="138">
        <v>185</v>
      </c>
      <c r="M6483" s="138">
        <v>0</v>
      </c>
      <c r="N6483" s="137" t="s">
        <v>14033</v>
      </c>
      <c r="O6483" s="137" t="s">
        <v>14034</v>
      </c>
      <c r="P6483" s="137" t="s">
        <v>563</v>
      </c>
      <c r="Q6483" s="137" t="s">
        <v>563</v>
      </c>
      <c r="R6483" s="137" t="s">
        <v>554</v>
      </c>
      <c r="S6483" s="137" t="s">
        <v>522</v>
      </c>
      <c r="T6483" s="139">
        <v>185</v>
      </c>
      <c r="U6483" t="s">
        <v>13688</v>
      </c>
      <c r="V6483" t="s">
        <v>13689</v>
      </c>
    </row>
    <row r="6484" spans="1:22">
      <c r="A6484" s="342">
        <v>45626</v>
      </c>
      <c r="B6484" s="342">
        <v>45626</v>
      </c>
      <c r="C6484" s="137" t="s">
        <v>19457</v>
      </c>
      <c r="D6484" s="342"/>
      <c r="E6484" s="137"/>
      <c r="F6484" s="137" t="s">
        <v>19458</v>
      </c>
      <c r="G6484" s="137" t="s">
        <v>19544</v>
      </c>
      <c r="H6484" s="137" t="s">
        <v>13949</v>
      </c>
      <c r="I6484" s="137" t="s">
        <v>13685</v>
      </c>
      <c r="J6484" s="137" t="s">
        <v>517</v>
      </c>
      <c r="K6484" s="137" t="s">
        <v>11530</v>
      </c>
      <c r="L6484" s="138">
        <v>855</v>
      </c>
      <c r="M6484" s="138">
        <v>0</v>
      </c>
      <c r="N6484" s="137" t="s">
        <v>14033</v>
      </c>
      <c r="O6484" s="137" t="s">
        <v>14034</v>
      </c>
      <c r="P6484" s="137" t="s">
        <v>563</v>
      </c>
      <c r="Q6484" s="137" t="s">
        <v>563</v>
      </c>
      <c r="R6484" s="137" t="s">
        <v>554</v>
      </c>
      <c r="S6484" s="137" t="s">
        <v>522</v>
      </c>
      <c r="T6484" s="139">
        <v>855</v>
      </c>
      <c r="U6484" t="s">
        <v>13688</v>
      </c>
      <c r="V6484" t="s">
        <v>13689</v>
      </c>
    </row>
    <row r="6485" spans="1:22">
      <c r="A6485" s="342">
        <v>45626</v>
      </c>
      <c r="B6485" s="342">
        <v>45626</v>
      </c>
      <c r="C6485" s="137" t="s">
        <v>19457</v>
      </c>
      <c r="D6485" s="342"/>
      <c r="E6485" s="137"/>
      <c r="F6485" s="137" t="s">
        <v>19458</v>
      </c>
      <c r="G6485" s="137" t="s">
        <v>19545</v>
      </c>
      <c r="H6485" s="137" t="s">
        <v>13949</v>
      </c>
      <c r="I6485" s="137" t="s">
        <v>13685</v>
      </c>
      <c r="J6485" s="137" t="s">
        <v>517</v>
      </c>
      <c r="K6485" s="137" t="s">
        <v>11530</v>
      </c>
      <c r="L6485" s="138">
        <v>2790</v>
      </c>
      <c r="M6485" s="138">
        <v>0</v>
      </c>
      <c r="N6485" s="137" t="s">
        <v>14033</v>
      </c>
      <c r="O6485" s="137" t="s">
        <v>14034</v>
      </c>
      <c r="P6485" s="137" t="s">
        <v>563</v>
      </c>
      <c r="Q6485" s="137" t="s">
        <v>563</v>
      </c>
      <c r="R6485" s="137" t="s">
        <v>554</v>
      </c>
      <c r="S6485" s="137" t="s">
        <v>522</v>
      </c>
      <c r="T6485" s="139">
        <v>2790</v>
      </c>
      <c r="U6485" t="s">
        <v>13688</v>
      </c>
      <c r="V6485" t="s">
        <v>13689</v>
      </c>
    </row>
    <row r="6486" spans="1:22">
      <c r="A6486" s="342">
        <v>45626</v>
      </c>
      <c r="B6486" s="342">
        <v>45626</v>
      </c>
      <c r="C6486" s="137" t="s">
        <v>19457</v>
      </c>
      <c r="D6486" s="342"/>
      <c r="E6486" s="137"/>
      <c r="F6486" s="137" t="s">
        <v>19458</v>
      </c>
      <c r="G6486" s="137" t="s">
        <v>19546</v>
      </c>
      <c r="H6486" s="137" t="s">
        <v>13949</v>
      </c>
      <c r="I6486" s="137" t="s">
        <v>13685</v>
      </c>
      <c r="J6486" s="137" t="s">
        <v>517</v>
      </c>
      <c r="K6486" s="137" t="s">
        <v>11530</v>
      </c>
      <c r="L6486" s="138">
        <v>1860</v>
      </c>
      <c r="M6486" s="138">
        <v>0</v>
      </c>
      <c r="N6486" s="137" t="s">
        <v>14033</v>
      </c>
      <c r="O6486" s="137" t="s">
        <v>14034</v>
      </c>
      <c r="P6486" s="137" t="s">
        <v>563</v>
      </c>
      <c r="Q6486" s="137" t="s">
        <v>563</v>
      </c>
      <c r="R6486" s="137" t="s">
        <v>554</v>
      </c>
      <c r="S6486" s="137" t="s">
        <v>522</v>
      </c>
      <c r="T6486" s="139">
        <v>1860</v>
      </c>
      <c r="U6486" t="s">
        <v>13688</v>
      </c>
      <c r="V6486" t="s">
        <v>13689</v>
      </c>
    </row>
    <row r="6487" spans="1:22">
      <c r="A6487" s="342">
        <v>45626</v>
      </c>
      <c r="B6487" s="342">
        <v>45626</v>
      </c>
      <c r="C6487" s="137" t="s">
        <v>19457</v>
      </c>
      <c r="D6487" s="342"/>
      <c r="E6487" s="137"/>
      <c r="F6487" s="137" t="s">
        <v>19458</v>
      </c>
      <c r="G6487" s="137" t="s">
        <v>19547</v>
      </c>
      <c r="H6487" s="137" t="s">
        <v>13949</v>
      </c>
      <c r="I6487" s="137" t="s">
        <v>13685</v>
      </c>
      <c r="J6487" s="137" t="s">
        <v>517</v>
      </c>
      <c r="K6487" s="137" t="s">
        <v>11530</v>
      </c>
      <c r="L6487" s="138">
        <v>856</v>
      </c>
      <c r="M6487" s="138">
        <v>0</v>
      </c>
      <c r="N6487" s="137" t="s">
        <v>14033</v>
      </c>
      <c r="O6487" s="137" t="s">
        <v>14034</v>
      </c>
      <c r="P6487" s="137" t="s">
        <v>563</v>
      </c>
      <c r="Q6487" s="137" t="s">
        <v>563</v>
      </c>
      <c r="R6487" s="137" t="s">
        <v>554</v>
      </c>
      <c r="S6487" s="137" t="s">
        <v>522</v>
      </c>
      <c r="T6487" s="139">
        <v>856</v>
      </c>
      <c r="U6487" t="s">
        <v>13688</v>
      </c>
      <c r="V6487" t="s">
        <v>13689</v>
      </c>
    </row>
    <row r="6488" spans="1:22">
      <c r="A6488" s="342">
        <v>45626</v>
      </c>
      <c r="B6488" s="342">
        <v>45626</v>
      </c>
      <c r="C6488" s="137" t="s">
        <v>19457</v>
      </c>
      <c r="D6488" s="342"/>
      <c r="E6488" s="137"/>
      <c r="F6488" s="137" t="s">
        <v>19458</v>
      </c>
      <c r="G6488" s="137" t="s">
        <v>19548</v>
      </c>
      <c r="H6488" s="137" t="s">
        <v>13949</v>
      </c>
      <c r="I6488" s="137" t="s">
        <v>13685</v>
      </c>
      <c r="J6488" s="137" t="s">
        <v>517</v>
      </c>
      <c r="K6488" s="137" t="s">
        <v>11530</v>
      </c>
      <c r="L6488" s="138">
        <v>3910</v>
      </c>
      <c r="M6488" s="138">
        <v>0</v>
      </c>
      <c r="N6488" s="137" t="s">
        <v>14033</v>
      </c>
      <c r="O6488" s="137" t="s">
        <v>14034</v>
      </c>
      <c r="P6488" s="137" t="s">
        <v>563</v>
      </c>
      <c r="Q6488" s="137" t="s">
        <v>563</v>
      </c>
      <c r="R6488" s="137" t="s">
        <v>554</v>
      </c>
      <c r="S6488" s="137" t="s">
        <v>522</v>
      </c>
      <c r="T6488" s="139">
        <v>3910</v>
      </c>
      <c r="U6488" t="s">
        <v>13688</v>
      </c>
      <c r="V6488" t="s">
        <v>13689</v>
      </c>
    </row>
    <row r="6489" spans="1:22">
      <c r="A6489" s="342">
        <v>45626</v>
      </c>
      <c r="B6489" s="342">
        <v>45626</v>
      </c>
      <c r="C6489" s="137" t="s">
        <v>19457</v>
      </c>
      <c r="D6489" s="342"/>
      <c r="E6489" s="137"/>
      <c r="F6489" s="137" t="s">
        <v>19458</v>
      </c>
      <c r="G6489" s="137" t="s">
        <v>19549</v>
      </c>
      <c r="H6489" s="137" t="s">
        <v>13949</v>
      </c>
      <c r="I6489" s="137" t="s">
        <v>13685</v>
      </c>
      <c r="J6489" s="137" t="s">
        <v>517</v>
      </c>
      <c r="K6489" s="137" t="s">
        <v>11530</v>
      </c>
      <c r="L6489" s="138">
        <v>2330</v>
      </c>
      <c r="M6489" s="138">
        <v>0</v>
      </c>
      <c r="N6489" s="137" t="s">
        <v>14033</v>
      </c>
      <c r="O6489" s="137" t="s">
        <v>14034</v>
      </c>
      <c r="P6489" s="137" t="s">
        <v>563</v>
      </c>
      <c r="Q6489" s="137" t="s">
        <v>563</v>
      </c>
      <c r="R6489" s="137" t="s">
        <v>554</v>
      </c>
      <c r="S6489" s="137" t="s">
        <v>522</v>
      </c>
      <c r="T6489" s="139">
        <v>2330</v>
      </c>
      <c r="U6489" t="s">
        <v>13688</v>
      </c>
      <c r="V6489" t="s">
        <v>13689</v>
      </c>
    </row>
    <row r="6490" spans="1:22">
      <c r="A6490" s="342">
        <v>45626</v>
      </c>
      <c r="B6490" s="342">
        <v>45626</v>
      </c>
      <c r="C6490" s="137" t="s">
        <v>19457</v>
      </c>
      <c r="D6490" s="342"/>
      <c r="E6490" s="137"/>
      <c r="F6490" s="137" t="s">
        <v>19458</v>
      </c>
      <c r="G6490" s="137" t="s">
        <v>19550</v>
      </c>
      <c r="H6490" s="137" t="s">
        <v>13949</v>
      </c>
      <c r="I6490" s="137" t="s">
        <v>13685</v>
      </c>
      <c r="J6490" s="137" t="s">
        <v>517</v>
      </c>
      <c r="K6490" s="137" t="s">
        <v>11530</v>
      </c>
      <c r="L6490" s="138">
        <v>3000</v>
      </c>
      <c r="M6490" s="138">
        <v>0</v>
      </c>
      <c r="N6490" s="137" t="s">
        <v>14033</v>
      </c>
      <c r="O6490" s="137" t="s">
        <v>14034</v>
      </c>
      <c r="P6490" s="137" t="s">
        <v>563</v>
      </c>
      <c r="Q6490" s="137" t="s">
        <v>563</v>
      </c>
      <c r="R6490" s="137" t="s">
        <v>554</v>
      </c>
      <c r="S6490" s="137" t="s">
        <v>522</v>
      </c>
      <c r="T6490" s="139">
        <v>3000</v>
      </c>
      <c r="U6490" t="s">
        <v>13688</v>
      </c>
      <c r="V6490" t="s">
        <v>13689</v>
      </c>
    </row>
    <row r="6491" spans="1:22">
      <c r="A6491" s="342">
        <v>45626</v>
      </c>
      <c r="B6491" s="342">
        <v>45626</v>
      </c>
      <c r="C6491" s="137" t="s">
        <v>19457</v>
      </c>
      <c r="D6491" s="342"/>
      <c r="E6491" s="137"/>
      <c r="F6491" s="137" t="s">
        <v>19458</v>
      </c>
      <c r="G6491" s="137" t="s">
        <v>19551</v>
      </c>
      <c r="H6491" s="137" t="s">
        <v>13949</v>
      </c>
      <c r="I6491" s="137" t="s">
        <v>13685</v>
      </c>
      <c r="J6491" s="137" t="s">
        <v>517</v>
      </c>
      <c r="K6491" s="137" t="s">
        <v>11530</v>
      </c>
      <c r="L6491" s="138">
        <v>59722</v>
      </c>
      <c r="M6491" s="138">
        <v>0</v>
      </c>
      <c r="N6491" s="137" t="s">
        <v>14033</v>
      </c>
      <c r="O6491" s="137" t="s">
        <v>14034</v>
      </c>
      <c r="P6491" s="137" t="s">
        <v>563</v>
      </c>
      <c r="Q6491" s="137" t="s">
        <v>563</v>
      </c>
      <c r="R6491" s="137" t="s">
        <v>554</v>
      </c>
      <c r="S6491" s="137" t="s">
        <v>522</v>
      </c>
      <c r="T6491" s="139">
        <v>59722</v>
      </c>
      <c r="U6491" t="s">
        <v>13688</v>
      </c>
      <c r="V6491" t="s">
        <v>13689</v>
      </c>
    </row>
    <row r="6492" spans="1:22">
      <c r="A6492" s="342">
        <v>45626</v>
      </c>
      <c r="B6492" s="342">
        <v>45626</v>
      </c>
      <c r="C6492" s="137" t="s">
        <v>19457</v>
      </c>
      <c r="D6492" s="342"/>
      <c r="E6492" s="137"/>
      <c r="F6492" s="137" t="s">
        <v>19458</v>
      </c>
      <c r="G6492" s="137" t="s">
        <v>19552</v>
      </c>
      <c r="H6492" s="137" t="s">
        <v>13949</v>
      </c>
      <c r="I6492" s="137" t="s">
        <v>13685</v>
      </c>
      <c r="J6492" s="137" t="s">
        <v>517</v>
      </c>
      <c r="K6492" s="137" t="s">
        <v>11530</v>
      </c>
      <c r="L6492" s="138">
        <v>9705</v>
      </c>
      <c r="M6492" s="138">
        <v>0</v>
      </c>
      <c r="N6492" s="137" t="s">
        <v>14033</v>
      </c>
      <c r="O6492" s="137" t="s">
        <v>14034</v>
      </c>
      <c r="P6492" s="137" t="s">
        <v>563</v>
      </c>
      <c r="Q6492" s="137" t="s">
        <v>563</v>
      </c>
      <c r="R6492" s="137" t="s">
        <v>554</v>
      </c>
      <c r="S6492" s="137" t="s">
        <v>522</v>
      </c>
      <c r="T6492" s="139">
        <v>9705</v>
      </c>
      <c r="U6492" t="s">
        <v>13688</v>
      </c>
      <c r="V6492" t="s">
        <v>13689</v>
      </c>
    </row>
    <row r="6493" spans="1:22">
      <c r="A6493" s="342">
        <v>45626</v>
      </c>
      <c r="B6493" s="342">
        <v>45626</v>
      </c>
      <c r="C6493" s="137" t="s">
        <v>19457</v>
      </c>
      <c r="D6493" s="342"/>
      <c r="E6493" s="137"/>
      <c r="F6493" s="137" t="s">
        <v>19458</v>
      </c>
      <c r="G6493" s="137" t="s">
        <v>19553</v>
      </c>
      <c r="H6493" s="137" t="s">
        <v>13949</v>
      </c>
      <c r="I6493" s="137" t="s">
        <v>13685</v>
      </c>
      <c r="J6493" s="137" t="s">
        <v>517</v>
      </c>
      <c r="K6493" s="137" t="s">
        <v>11530</v>
      </c>
      <c r="L6493" s="138">
        <v>54799</v>
      </c>
      <c r="M6493" s="138">
        <v>0</v>
      </c>
      <c r="N6493" s="137" t="s">
        <v>14033</v>
      </c>
      <c r="O6493" s="137" t="s">
        <v>14034</v>
      </c>
      <c r="P6493" s="137" t="s">
        <v>563</v>
      </c>
      <c r="Q6493" s="137" t="s">
        <v>563</v>
      </c>
      <c r="R6493" s="137" t="s">
        <v>554</v>
      </c>
      <c r="S6493" s="137" t="s">
        <v>522</v>
      </c>
      <c r="T6493" s="139">
        <v>54799</v>
      </c>
      <c r="U6493" t="s">
        <v>13688</v>
      </c>
      <c r="V6493" t="s">
        <v>13689</v>
      </c>
    </row>
    <row r="6494" spans="1:22">
      <c r="A6494" s="342">
        <v>45626</v>
      </c>
      <c r="B6494" s="342">
        <v>45626</v>
      </c>
      <c r="C6494" s="137" t="s">
        <v>19457</v>
      </c>
      <c r="D6494" s="342"/>
      <c r="E6494" s="137"/>
      <c r="F6494" s="137" t="s">
        <v>19458</v>
      </c>
      <c r="G6494" s="137" t="s">
        <v>19554</v>
      </c>
      <c r="H6494" s="137" t="s">
        <v>13949</v>
      </c>
      <c r="I6494" s="137" t="s">
        <v>13685</v>
      </c>
      <c r="J6494" s="137" t="s">
        <v>517</v>
      </c>
      <c r="K6494" s="137" t="s">
        <v>11530</v>
      </c>
      <c r="L6494" s="138">
        <v>3335</v>
      </c>
      <c r="M6494" s="138">
        <v>0</v>
      </c>
      <c r="N6494" s="137" t="s">
        <v>14033</v>
      </c>
      <c r="O6494" s="137" t="s">
        <v>14034</v>
      </c>
      <c r="P6494" s="137" t="s">
        <v>563</v>
      </c>
      <c r="Q6494" s="137" t="s">
        <v>563</v>
      </c>
      <c r="R6494" s="137" t="s">
        <v>554</v>
      </c>
      <c r="S6494" s="137" t="s">
        <v>522</v>
      </c>
      <c r="T6494" s="139">
        <v>3335</v>
      </c>
      <c r="U6494" t="s">
        <v>13688</v>
      </c>
      <c r="V6494" t="s">
        <v>13689</v>
      </c>
    </row>
    <row r="6495" spans="1:22">
      <c r="A6495" s="342">
        <v>45626</v>
      </c>
      <c r="B6495" s="342">
        <v>45626</v>
      </c>
      <c r="C6495" s="137" t="s">
        <v>19457</v>
      </c>
      <c r="D6495" s="342"/>
      <c r="E6495" s="137"/>
      <c r="F6495" s="137" t="s">
        <v>19458</v>
      </c>
      <c r="G6495" s="137" t="s">
        <v>19555</v>
      </c>
      <c r="H6495" s="137" t="s">
        <v>13949</v>
      </c>
      <c r="I6495" s="137" t="s">
        <v>13685</v>
      </c>
      <c r="J6495" s="137" t="s">
        <v>517</v>
      </c>
      <c r="K6495" s="137" t="s">
        <v>11530</v>
      </c>
      <c r="L6495" s="138">
        <v>60</v>
      </c>
      <c r="M6495" s="138">
        <v>0</v>
      </c>
      <c r="N6495" s="137" t="s">
        <v>14033</v>
      </c>
      <c r="O6495" s="137" t="s">
        <v>14034</v>
      </c>
      <c r="P6495" s="137" t="s">
        <v>563</v>
      </c>
      <c r="Q6495" s="137" t="s">
        <v>563</v>
      </c>
      <c r="R6495" s="137" t="s">
        <v>554</v>
      </c>
      <c r="S6495" s="137" t="s">
        <v>522</v>
      </c>
      <c r="T6495" s="139">
        <v>60</v>
      </c>
      <c r="U6495" t="s">
        <v>13688</v>
      </c>
      <c r="V6495" t="s">
        <v>13689</v>
      </c>
    </row>
    <row r="6496" spans="1:22">
      <c r="A6496" s="342">
        <v>45626</v>
      </c>
      <c r="B6496" s="342">
        <v>45626</v>
      </c>
      <c r="C6496" s="137" t="s">
        <v>19457</v>
      </c>
      <c r="D6496" s="342"/>
      <c r="E6496" s="137"/>
      <c r="F6496" s="137" t="s">
        <v>19458</v>
      </c>
      <c r="G6496" s="137" t="s">
        <v>19556</v>
      </c>
      <c r="H6496" s="137" t="s">
        <v>13949</v>
      </c>
      <c r="I6496" s="137" t="s">
        <v>13685</v>
      </c>
      <c r="J6496" s="137" t="s">
        <v>517</v>
      </c>
      <c r="K6496" s="137" t="s">
        <v>11530</v>
      </c>
      <c r="L6496" s="138">
        <v>150</v>
      </c>
      <c r="M6496" s="138">
        <v>0</v>
      </c>
      <c r="N6496" s="137" t="s">
        <v>14033</v>
      </c>
      <c r="O6496" s="137" t="s">
        <v>14034</v>
      </c>
      <c r="P6496" s="137" t="s">
        <v>563</v>
      </c>
      <c r="Q6496" s="137" t="s">
        <v>563</v>
      </c>
      <c r="R6496" s="137" t="s">
        <v>554</v>
      </c>
      <c r="S6496" s="137" t="s">
        <v>522</v>
      </c>
      <c r="T6496" s="139">
        <v>150</v>
      </c>
      <c r="U6496" t="s">
        <v>13688</v>
      </c>
      <c r="V6496" t="s">
        <v>13689</v>
      </c>
    </row>
    <row r="6497" spans="1:22">
      <c r="A6497" s="342">
        <v>45626</v>
      </c>
      <c r="B6497" s="342">
        <v>45626</v>
      </c>
      <c r="C6497" s="137" t="s">
        <v>19457</v>
      </c>
      <c r="D6497" s="342"/>
      <c r="E6497" s="137"/>
      <c r="F6497" s="137" t="s">
        <v>19458</v>
      </c>
      <c r="G6497" s="137" t="s">
        <v>19557</v>
      </c>
      <c r="H6497" s="137" t="s">
        <v>13949</v>
      </c>
      <c r="I6497" s="137" t="s">
        <v>13685</v>
      </c>
      <c r="J6497" s="137" t="s">
        <v>517</v>
      </c>
      <c r="K6497" s="137" t="s">
        <v>11530</v>
      </c>
      <c r="L6497" s="138">
        <v>330</v>
      </c>
      <c r="M6497" s="138">
        <v>0</v>
      </c>
      <c r="N6497" s="137" t="s">
        <v>14033</v>
      </c>
      <c r="O6497" s="137" t="s">
        <v>14034</v>
      </c>
      <c r="P6497" s="137" t="s">
        <v>563</v>
      </c>
      <c r="Q6497" s="137" t="s">
        <v>563</v>
      </c>
      <c r="R6497" s="137" t="s">
        <v>554</v>
      </c>
      <c r="S6497" s="137" t="s">
        <v>522</v>
      </c>
      <c r="T6497" s="139">
        <v>330</v>
      </c>
      <c r="U6497" t="s">
        <v>13688</v>
      </c>
      <c r="V6497" t="s">
        <v>13689</v>
      </c>
    </row>
    <row r="6498" spans="1:22">
      <c r="A6498" s="342">
        <v>45626</v>
      </c>
      <c r="B6498" s="342">
        <v>45626</v>
      </c>
      <c r="C6498" s="137" t="s">
        <v>19457</v>
      </c>
      <c r="D6498" s="342"/>
      <c r="E6498" s="137"/>
      <c r="F6498" s="137" t="s">
        <v>19458</v>
      </c>
      <c r="G6498" s="137" t="s">
        <v>19558</v>
      </c>
      <c r="H6498" s="137" t="s">
        <v>13949</v>
      </c>
      <c r="I6498" s="137" t="s">
        <v>13685</v>
      </c>
      <c r="J6498" s="137" t="s">
        <v>517</v>
      </c>
      <c r="K6498" s="137" t="s">
        <v>11530</v>
      </c>
      <c r="L6498" s="138">
        <v>180</v>
      </c>
      <c r="M6498" s="138">
        <v>0</v>
      </c>
      <c r="N6498" s="137" t="s">
        <v>14033</v>
      </c>
      <c r="O6498" s="137" t="s">
        <v>14034</v>
      </c>
      <c r="P6498" s="137" t="s">
        <v>563</v>
      </c>
      <c r="Q6498" s="137" t="s">
        <v>563</v>
      </c>
      <c r="R6498" s="137" t="s">
        <v>554</v>
      </c>
      <c r="S6498" s="137" t="s">
        <v>522</v>
      </c>
      <c r="T6498" s="139">
        <v>180</v>
      </c>
      <c r="U6498" t="s">
        <v>13688</v>
      </c>
      <c r="V6498" t="s">
        <v>13689</v>
      </c>
    </row>
    <row r="6499" spans="1:22">
      <c r="A6499" s="342">
        <v>45626</v>
      </c>
      <c r="B6499" s="342">
        <v>45626</v>
      </c>
      <c r="C6499" s="137" t="s">
        <v>19457</v>
      </c>
      <c r="D6499" s="342"/>
      <c r="E6499" s="137"/>
      <c r="F6499" s="137" t="s">
        <v>19458</v>
      </c>
      <c r="G6499" s="137" t="s">
        <v>19559</v>
      </c>
      <c r="H6499" s="137" t="s">
        <v>13949</v>
      </c>
      <c r="I6499" s="137" t="s">
        <v>13685</v>
      </c>
      <c r="J6499" s="137" t="s">
        <v>517</v>
      </c>
      <c r="K6499" s="137" t="s">
        <v>11530</v>
      </c>
      <c r="L6499" s="138">
        <v>30</v>
      </c>
      <c r="M6499" s="138">
        <v>0</v>
      </c>
      <c r="N6499" s="137" t="s">
        <v>14033</v>
      </c>
      <c r="O6499" s="137" t="s">
        <v>14034</v>
      </c>
      <c r="P6499" s="137" t="s">
        <v>563</v>
      </c>
      <c r="Q6499" s="137" t="s">
        <v>563</v>
      </c>
      <c r="R6499" s="137" t="s">
        <v>554</v>
      </c>
      <c r="S6499" s="137" t="s">
        <v>522</v>
      </c>
      <c r="T6499" s="139">
        <v>30</v>
      </c>
      <c r="U6499" t="s">
        <v>13688</v>
      </c>
      <c r="V6499" t="s">
        <v>13689</v>
      </c>
    </row>
    <row r="6500" spans="1:22">
      <c r="A6500" s="342">
        <v>45626</v>
      </c>
      <c r="B6500" s="342">
        <v>45626</v>
      </c>
      <c r="C6500" s="137" t="s">
        <v>19457</v>
      </c>
      <c r="D6500" s="342"/>
      <c r="E6500" s="137"/>
      <c r="F6500" s="137" t="s">
        <v>19458</v>
      </c>
      <c r="G6500" s="137" t="s">
        <v>19560</v>
      </c>
      <c r="H6500" s="137" t="s">
        <v>13949</v>
      </c>
      <c r="I6500" s="137" t="s">
        <v>13685</v>
      </c>
      <c r="J6500" s="137" t="s">
        <v>517</v>
      </c>
      <c r="K6500" s="137" t="s">
        <v>11530</v>
      </c>
      <c r="L6500" s="138">
        <v>60</v>
      </c>
      <c r="M6500" s="138">
        <v>0</v>
      </c>
      <c r="N6500" s="137" t="s">
        <v>14033</v>
      </c>
      <c r="O6500" s="137" t="s">
        <v>14034</v>
      </c>
      <c r="P6500" s="137" t="s">
        <v>563</v>
      </c>
      <c r="Q6500" s="137" t="s">
        <v>563</v>
      </c>
      <c r="R6500" s="137" t="s">
        <v>554</v>
      </c>
      <c r="S6500" s="137" t="s">
        <v>522</v>
      </c>
      <c r="T6500" s="139">
        <v>60</v>
      </c>
      <c r="U6500" t="s">
        <v>13688</v>
      </c>
      <c r="V6500" t="s">
        <v>13689</v>
      </c>
    </row>
    <row r="6501" spans="1:22">
      <c r="A6501" s="342">
        <v>45626</v>
      </c>
      <c r="B6501" s="342">
        <v>45626</v>
      </c>
      <c r="C6501" s="137" t="s">
        <v>19457</v>
      </c>
      <c r="D6501" s="342"/>
      <c r="E6501" s="137"/>
      <c r="F6501" s="137" t="s">
        <v>19458</v>
      </c>
      <c r="G6501" s="137" t="s">
        <v>19561</v>
      </c>
      <c r="H6501" s="137" t="s">
        <v>13949</v>
      </c>
      <c r="I6501" s="137" t="s">
        <v>13685</v>
      </c>
      <c r="J6501" s="137" t="s">
        <v>517</v>
      </c>
      <c r="K6501" s="137" t="s">
        <v>11530</v>
      </c>
      <c r="L6501" s="138">
        <v>420</v>
      </c>
      <c r="M6501" s="138">
        <v>0</v>
      </c>
      <c r="N6501" s="137" t="s">
        <v>14033</v>
      </c>
      <c r="O6501" s="137" t="s">
        <v>14034</v>
      </c>
      <c r="P6501" s="137" t="s">
        <v>563</v>
      </c>
      <c r="Q6501" s="137" t="s">
        <v>563</v>
      </c>
      <c r="R6501" s="137" t="s">
        <v>554</v>
      </c>
      <c r="S6501" s="137" t="s">
        <v>522</v>
      </c>
      <c r="T6501" s="139">
        <v>420</v>
      </c>
      <c r="U6501" t="s">
        <v>13688</v>
      </c>
      <c r="V6501" t="s">
        <v>13689</v>
      </c>
    </row>
    <row r="6502" spans="1:22">
      <c r="A6502" s="342">
        <v>45626</v>
      </c>
      <c r="B6502" s="342">
        <v>45626</v>
      </c>
      <c r="C6502" s="137" t="s">
        <v>19457</v>
      </c>
      <c r="D6502" s="342"/>
      <c r="E6502" s="137"/>
      <c r="F6502" s="137" t="s">
        <v>19458</v>
      </c>
      <c r="G6502" s="137" t="s">
        <v>19562</v>
      </c>
      <c r="H6502" s="137" t="s">
        <v>13949</v>
      </c>
      <c r="I6502" s="137" t="s">
        <v>13685</v>
      </c>
      <c r="J6502" s="137" t="s">
        <v>517</v>
      </c>
      <c r="K6502" s="137" t="s">
        <v>11530</v>
      </c>
      <c r="L6502" s="138">
        <v>240</v>
      </c>
      <c r="M6502" s="138">
        <v>0</v>
      </c>
      <c r="N6502" s="137" t="s">
        <v>14033</v>
      </c>
      <c r="O6502" s="137" t="s">
        <v>14034</v>
      </c>
      <c r="P6502" s="137" t="s">
        <v>563</v>
      </c>
      <c r="Q6502" s="137" t="s">
        <v>563</v>
      </c>
      <c r="R6502" s="137" t="s">
        <v>554</v>
      </c>
      <c r="S6502" s="137" t="s">
        <v>522</v>
      </c>
      <c r="T6502" s="139">
        <v>240</v>
      </c>
      <c r="U6502" t="s">
        <v>13688</v>
      </c>
      <c r="V6502" t="s">
        <v>13689</v>
      </c>
    </row>
    <row r="6503" spans="1:22">
      <c r="A6503" s="342">
        <v>45626</v>
      </c>
      <c r="B6503" s="342">
        <v>45626</v>
      </c>
      <c r="C6503" s="137" t="s">
        <v>19457</v>
      </c>
      <c r="D6503" s="342"/>
      <c r="E6503" s="137"/>
      <c r="F6503" s="137" t="s">
        <v>19458</v>
      </c>
      <c r="G6503" s="137" t="s">
        <v>19563</v>
      </c>
      <c r="H6503" s="137" t="s">
        <v>13949</v>
      </c>
      <c r="I6503" s="137" t="s">
        <v>13685</v>
      </c>
      <c r="J6503" s="137" t="s">
        <v>517</v>
      </c>
      <c r="K6503" s="137" t="s">
        <v>11530</v>
      </c>
      <c r="L6503" s="138">
        <v>270</v>
      </c>
      <c r="M6503" s="138">
        <v>0</v>
      </c>
      <c r="N6503" s="137" t="s">
        <v>14033</v>
      </c>
      <c r="O6503" s="137" t="s">
        <v>14034</v>
      </c>
      <c r="P6503" s="137" t="s">
        <v>563</v>
      </c>
      <c r="Q6503" s="137" t="s">
        <v>563</v>
      </c>
      <c r="R6503" s="137" t="s">
        <v>554</v>
      </c>
      <c r="S6503" s="137" t="s">
        <v>522</v>
      </c>
      <c r="T6503" s="139">
        <v>270</v>
      </c>
      <c r="U6503" t="s">
        <v>13688</v>
      </c>
      <c r="V6503" t="s">
        <v>13689</v>
      </c>
    </row>
    <row r="6504" spans="1:22">
      <c r="A6504" s="342">
        <v>45626</v>
      </c>
      <c r="B6504" s="342">
        <v>45626</v>
      </c>
      <c r="C6504" s="137" t="s">
        <v>19457</v>
      </c>
      <c r="D6504" s="342"/>
      <c r="E6504" s="137"/>
      <c r="F6504" s="137" t="s">
        <v>19458</v>
      </c>
      <c r="G6504" s="137" t="s">
        <v>19564</v>
      </c>
      <c r="H6504" s="137" t="s">
        <v>13949</v>
      </c>
      <c r="I6504" s="137" t="s">
        <v>13685</v>
      </c>
      <c r="J6504" s="137" t="s">
        <v>517</v>
      </c>
      <c r="K6504" s="137" t="s">
        <v>11530</v>
      </c>
      <c r="L6504" s="138">
        <v>210</v>
      </c>
      <c r="M6504" s="138">
        <v>0</v>
      </c>
      <c r="N6504" s="137" t="s">
        <v>14033</v>
      </c>
      <c r="O6504" s="137" t="s">
        <v>14034</v>
      </c>
      <c r="P6504" s="137" t="s">
        <v>563</v>
      </c>
      <c r="Q6504" s="137" t="s">
        <v>563</v>
      </c>
      <c r="R6504" s="137" t="s">
        <v>554</v>
      </c>
      <c r="S6504" s="137" t="s">
        <v>522</v>
      </c>
      <c r="T6504" s="139">
        <v>210</v>
      </c>
      <c r="U6504" t="s">
        <v>13688</v>
      </c>
      <c r="V6504" t="s">
        <v>13689</v>
      </c>
    </row>
    <row r="6505" spans="1:22">
      <c r="A6505" s="342">
        <v>45626</v>
      </c>
      <c r="B6505" s="342">
        <v>45626</v>
      </c>
      <c r="C6505" s="137" t="s">
        <v>19457</v>
      </c>
      <c r="D6505" s="342"/>
      <c r="E6505" s="137"/>
      <c r="F6505" s="137" t="s">
        <v>19458</v>
      </c>
      <c r="G6505" s="137" t="s">
        <v>19565</v>
      </c>
      <c r="H6505" s="137" t="s">
        <v>13949</v>
      </c>
      <c r="I6505" s="137" t="s">
        <v>13685</v>
      </c>
      <c r="J6505" s="137" t="s">
        <v>517</v>
      </c>
      <c r="K6505" s="137" t="s">
        <v>11530</v>
      </c>
      <c r="L6505" s="138">
        <v>60</v>
      </c>
      <c r="M6505" s="138">
        <v>0</v>
      </c>
      <c r="N6505" s="137" t="s">
        <v>14033</v>
      </c>
      <c r="O6505" s="137" t="s">
        <v>14034</v>
      </c>
      <c r="P6505" s="137" t="s">
        <v>563</v>
      </c>
      <c r="Q6505" s="137" t="s">
        <v>563</v>
      </c>
      <c r="R6505" s="137" t="s">
        <v>554</v>
      </c>
      <c r="S6505" s="137" t="s">
        <v>522</v>
      </c>
      <c r="T6505" s="139">
        <v>60</v>
      </c>
      <c r="U6505" t="s">
        <v>13688</v>
      </c>
      <c r="V6505" t="s">
        <v>13689</v>
      </c>
    </row>
    <row r="6506" spans="1:22">
      <c r="A6506" s="342">
        <v>45626</v>
      </c>
      <c r="B6506" s="342">
        <v>45626</v>
      </c>
      <c r="C6506" s="137" t="s">
        <v>19457</v>
      </c>
      <c r="D6506" s="342"/>
      <c r="E6506" s="137"/>
      <c r="F6506" s="137" t="s">
        <v>19458</v>
      </c>
      <c r="G6506" s="137" t="s">
        <v>19566</v>
      </c>
      <c r="H6506" s="137" t="s">
        <v>13949</v>
      </c>
      <c r="I6506" s="137" t="s">
        <v>13685</v>
      </c>
      <c r="J6506" s="137" t="s">
        <v>517</v>
      </c>
      <c r="K6506" s="137" t="s">
        <v>11530</v>
      </c>
      <c r="L6506" s="138">
        <v>480</v>
      </c>
      <c r="M6506" s="138">
        <v>0</v>
      </c>
      <c r="N6506" s="137" t="s">
        <v>14033</v>
      </c>
      <c r="O6506" s="137" t="s">
        <v>14034</v>
      </c>
      <c r="P6506" s="137" t="s">
        <v>563</v>
      </c>
      <c r="Q6506" s="137" t="s">
        <v>563</v>
      </c>
      <c r="R6506" s="137" t="s">
        <v>554</v>
      </c>
      <c r="S6506" s="137" t="s">
        <v>522</v>
      </c>
      <c r="T6506" s="139">
        <v>480</v>
      </c>
      <c r="U6506" t="s">
        <v>13688</v>
      </c>
      <c r="V6506" t="s">
        <v>13689</v>
      </c>
    </row>
    <row r="6507" spans="1:22">
      <c r="A6507" s="342">
        <v>45626</v>
      </c>
      <c r="B6507" s="342">
        <v>45626</v>
      </c>
      <c r="C6507" s="137" t="s">
        <v>19457</v>
      </c>
      <c r="D6507" s="342"/>
      <c r="E6507" s="137"/>
      <c r="F6507" s="137" t="s">
        <v>19458</v>
      </c>
      <c r="G6507" s="137" t="s">
        <v>19567</v>
      </c>
      <c r="H6507" s="137" t="s">
        <v>13949</v>
      </c>
      <c r="I6507" s="137" t="s">
        <v>13685</v>
      </c>
      <c r="J6507" s="137" t="s">
        <v>517</v>
      </c>
      <c r="K6507" s="137" t="s">
        <v>11530</v>
      </c>
      <c r="L6507" s="138">
        <v>30</v>
      </c>
      <c r="M6507" s="138">
        <v>0</v>
      </c>
      <c r="N6507" s="137" t="s">
        <v>14033</v>
      </c>
      <c r="O6507" s="137" t="s">
        <v>14034</v>
      </c>
      <c r="P6507" s="137" t="s">
        <v>563</v>
      </c>
      <c r="Q6507" s="137" t="s">
        <v>563</v>
      </c>
      <c r="R6507" s="137" t="s">
        <v>554</v>
      </c>
      <c r="S6507" s="137" t="s">
        <v>522</v>
      </c>
      <c r="T6507" s="139">
        <v>30</v>
      </c>
      <c r="U6507" t="s">
        <v>13688</v>
      </c>
      <c r="V6507" t="s">
        <v>13689</v>
      </c>
    </row>
    <row r="6508" spans="1:22">
      <c r="A6508" s="342">
        <v>45626</v>
      </c>
      <c r="B6508" s="342">
        <v>45626</v>
      </c>
      <c r="C6508" s="137" t="s">
        <v>19457</v>
      </c>
      <c r="D6508" s="342"/>
      <c r="E6508" s="137"/>
      <c r="F6508" s="137" t="s">
        <v>19458</v>
      </c>
      <c r="G6508" s="137" t="s">
        <v>19568</v>
      </c>
      <c r="H6508" s="137" t="s">
        <v>13949</v>
      </c>
      <c r="I6508" s="137" t="s">
        <v>13685</v>
      </c>
      <c r="J6508" s="137" t="s">
        <v>517</v>
      </c>
      <c r="K6508" s="137" t="s">
        <v>11530</v>
      </c>
      <c r="L6508" s="138">
        <v>30</v>
      </c>
      <c r="M6508" s="138">
        <v>0</v>
      </c>
      <c r="N6508" s="137" t="s">
        <v>14033</v>
      </c>
      <c r="O6508" s="137" t="s">
        <v>14034</v>
      </c>
      <c r="P6508" s="137" t="s">
        <v>563</v>
      </c>
      <c r="Q6508" s="137" t="s">
        <v>563</v>
      </c>
      <c r="R6508" s="137" t="s">
        <v>554</v>
      </c>
      <c r="S6508" s="137" t="s">
        <v>522</v>
      </c>
      <c r="T6508" s="139">
        <v>30</v>
      </c>
      <c r="U6508" t="s">
        <v>13688</v>
      </c>
      <c r="V6508" t="s">
        <v>13689</v>
      </c>
    </row>
    <row r="6509" spans="1:22">
      <c r="A6509" s="342">
        <v>45626</v>
      </c>
      <c r="B6509" s="342">
        <v>45626</v>
      </c>
      <c r="C6509" s="137" t="s">
        <v>19457</v>
      </c>
      <c r="D6509" s="342"/>
      <c r="E6509" s="137"/>
      <c r="F6509" s="137" t="s">
        <v>19458</v>
      </c>
      <c r="G6509" s="137" t="s">
        <v>19569</v>
      </c>
      <c r="H6509" s="137" t="s">
        <v>13949</v>
      </c>
      <c r="I6509" s="137" t="s">
        <v>13685</v>
      </c>
      <c r="J6509" s="137" t="s">
        <v>517</v>
      </c>
      <c r="K6509" s="137" t="s">
        <v>11530</v>
      </c>
      <c r="L6509" s="138">
        <v>30</v>
      </c>
      <c r="M6509" s="138">
        <v>0</v>
      </c>
      <c r="N6509" s="137" t="s">
        <v>14033</v>
      </c>
      <c r="O6509" s="137" t="s">
        <v>14034</v>
      </c>
      <c r="P6509" s="137" t="s">
        <v>563</v>
      </c>
      <c r="Q6509" s="137" t="s">
        <v>563</v>
      </c>
      <c r="R6509" s="137" t="s">
        <v>554</v>
      </c>
      <c r="S6509" s="137" t="s">
        <v>522</v>
      </c>
      <c r="T6509" s="139">
        <v>30</v>
      </c>
      <c r="U6509" t="s">
        <v>13688</v>
      </c>
      <c r="V6509" t="s">
        <v>13689</v>
      </c>
    </row>
    <row r="6510" spans="1:22">
      <c r="A6510" s="342">
        <v>45626</v>
      </c>
      <c r="B6510" s="342">
        <v>45626</v>
      </c>
      <c r="C6510" s="137" t="s">
        <v>19457</v>
      </c>
      <c r="D6510" s="342"/>
      <c r="E6510" s="137"/>
      <c r="F6510" s="137" t="s">
        <v>19458</v>
      </c>
      <c r="G6510" s="137" t="s">
        <v>19570</v>
      </c>
      <c r="H6510" s="137" t="s">
        <v>13949</v>
      </c>
      <c r="I6510" s="137" t="s">
        <v>13685</v>
      </c>
      <c r="J6510" s="137" t="s">
        <v>517</v>
      </c>
      <c r="K6510" s="137" t="s">
        <v>11530</v>
      </c>
      <c r="L6510" s="138">
        <v>30</v>
      </c>
      <c r="M6510" s="138">
        <v>0</v>
      </c>
      <c r="N6510" s="137" t="s">
        <v>14033</v>
      </c>
      <c r="O6510" s="137" t="s">
        <v>14034</v>
      </c>
      <c r="P6510" s="137" t="s">
        <v>563</v>
      </c>
      <c r="Q6510" s="137" t="s">
        <v>563</v>
      </c>
      <c r="R6510" s="137" t="s">
        <v>554</v>
      </c>
      <c r="S6510" s="137" t="s">
        <v>522</v>
      </c>
      <c r="T6510" s="139">
        <v>30</v>
      </c>
      <c r="U6510" t="s">
        <v>13688</v>
      </c>
      <c r="V6510" t="s">
        <v>13689</v>
      </c>
    </row>
    <row r="6511" spans="1:22">
      <c r="A6511" s="342">
        <v>45626</v>
      </c>
      <c r="B6511" s="342">
        <v>45626</v>
      </c>
      <c r="C6511" s="137" t="s">
        <v>19457</v>
      </c>
      <c r="D6511" s="342"/>
      <c r="E6511" s="137"/>
      <c r="F6511" s="137" t="s">
        <v>19458</v>
      </c>
      <c r="G6511" s="137" t="s">
        <v>19571</v>
      </c>
      <c r="H6511" s="137" t="s">
        <v>13949</v>
      </c>
      <c r="I6511" s="137" t="s">
        <v>13685</v>
      </c>
      <c r="J6511" s="137" t="s">
        <v>517</v>
      </c>
      <c r="K6511" s="137" t="s">
        <v>11530</v>
      </c>
      <c r="L6511" s="138">
        <v>30</v>
      </c>
      <c r="M6511" s="138">
        <v>0</v>
      </c>
      <c r="N6511" s="137" t="s">
        <v>14033</v>
      </c>
      <c r="O6511" s="137" t="s">
        <v>14034</v>
      </c>
      <c r="P6511" s="137" t="s">
        <v>563</v>
      </c>
      <c r="Q6511" s="137" t="s">
        <v>563</v>
      </c>
      <c r="R6511" s="137" t="s">
        <v>554</v>
      </c>
      <c r="S6511" s="137" t="s">
        <v>522</v>
      </c>
      <c r="T6511" s="139">
        <v>30</v>
      </c>
      <c r="U6511" t="s">
        <v>13688</v>
      </c>
      <c r="V6511" t="s">
        <v>13689</v>
      </c>
    </row>
    <row r="6512" spans="1:22">
      <c r="A6512" s="342">
        <v>45626</v>
      </c>
      <c r="B6512" s="342">
        <v>45626</v>
      </c>
      <c r="C6512" s="137" t="s">
        <v>19457</v>
      </c>
      <c r="D6512" s="342"/>
      <c r="E6512" s="137"/>
      <c r="F6512" s="137" t="s">
        <v>19458</v>
      </c>
      <c r="G6512" s="137" t="s">
        <v>19572</v>
      </c>
      <c r="H6512" s="137" t="s">
        <v>13949</v>
      </c>
      <c r="I6512" s="137" t="s">
        <v>13685</v>
      </c>
      <c r="J6512" s="137" t="s">
        <v>517</v>
      </c>
      <c r="K6512" s="137" t="s">
        <v>11530</v>
      </c>
      <c r="L6512" s="138">
        <v>240</v>
      </c>
      <c r="M6512" s="138">
        <v>0</v>
      </c>
      <c r="N6512" s="137" t="s">
        <v>14033</v>
      </c>
      <c r="O6512" s="137" t="s">
        <v>14034</v>
      </c>
      <c r="P6512" s="137" t="s">
        <v>563</v>
      </c>
      <c r="Q6512" s="137" t="s">
        <v>563</v>
      </c>
      <c r="R6512" s="137" t="s">
        <v>554</v>
      </c>
      <c r="S6512" s="137" t="s">
        <v>522</v>
      </c>
      <c r="T6512" s="139">
        <v>240</v>
      </c>
      <c r="U6512" t="s">
        <v>13688</v>
      </c>
      <c r="V6512" t="s">
        <v>13689</v>
      </c>
    </row>
    <row r="6513" spans="1:22">
      <c r="A6513" s="342">
        <v>45626</v>
      </c>
      <c r="B6513" s="342">
        <v>45626</v>
      </c>
      <c r="C6513" s="137" t="s">
        <v>19457</v>
      </c>
      <c r="D6513" s="342"/>
      <c r="E6513" s="137"/>
      <c r="F6513" s="137" t="s">
        <v>19458</v>
      </c>
      <c r="G6513" s="137" t="s">
        <v>19573</v>
      </c>
      <c r="H6513" s="137" t="s">
        <v>13949</v>
      </c>
      <c r="I6513" s="137" t="s">
        <v>13685</v>
      </c>
      <c r="J6513" s="137" t="s">
        <v>517</v>
      </c>
      <c r="K6513" s="137" t="s">
        <v>11530</v>
      </c>
      <c r="L6513" s="138">
        <v>60</v>
      </c>
      <c r="M6513" s="138">
        <v>0</v>
      </c>
      <c r="N6513" s="137" t="s">
        <v>14033</v>
      </c>
      <c r="O6513" s="137" t="s">
        <v>14034</v>
      </c>
      <c r="P6513" s="137" t="s">
        <v>563</v>
      </c>
      <c r="Q6513" s="137" t="s">
        <v>563</v>
      </c>
      <c r="R6513" s="137" t="s">
        <v>554</v>
      </c>
      <c r="S6513" s="137" t="s">
        <v>522</v>
      </c>
      <c r="T6513" s="139">
        <v>60</v>
      </c>
      <c r="U6513" t="s">
        <v>13688</v>
      </c>
      <c r="V6513" t="s">
        <v>13689</v>
      </c>
    </row>
    <row r="6514" spans="1:22">
      <c r="A6514" s="342">
        <v>45626</v>
      </c>
      <c r="B6514" s="342">
        <v>45626</v>
      </c>
      <c r="C6514" s="137" t="s">
        <v>19457</v>
      </c>
      <c r="D6514" s="342"/>
      <c r="E6514" s="137"/>
      <c r="F6514" s="137" t="s">
        <v>19458</v>
      </c>
      <c r="G6514" s="137" t="s">
        <v>19574</v>
      </c>
      <c r="H6514" s="137" t="s">
        <v>13949</v>
      </c>
      <c r="I6514" s="137" t="s">
        <v>13685</v>
      </c>
      <c r="J6514" s="137" t="s">
        <v>517</v>
      </c>
      <c r="K6514" s="137" t="s">
        <v>11530</v>
      </c>
      <c r="L6514" s="138">
        <v>120</v>
      </c>
      <c r="M6514" s="138">
        <v>0</v>
      </c>
      <c r="N6514" s="137" t="s">
        <v>14033</v>
      </c>
      <c r="O6514" s="137" t="s">
        <v>14034</v>
      </c>
      <c r="P6514" s="137" t="s">
        <v>563</v>
      </c>
      <c r="Q6514" s="137" t="s">
        <v>563</v>
      </c>
      <c r="R6514" s="137" t="s">
        <v>554</v>
      </c>
      <c r="S6514" s="137" t="s">
        <v>522</v>
      </c>
      <c r="T6514" s="139">
        <v>120</v>
      </c>
      <c r="U6514" t="s">
        <v>13688</v>
      </c>
      <c r="V6514" t="s">
        <v>13689</v>
      </c>
    </row>
    <row r="6515" spans="1:22">
      <c r="A6515" s="342">
        <v>45626</v>
      </c>
      <c r="B6515" s="342">
        <v>45626</v>
      </c>
      <c r="C6515" s="137" t="s">
        <v>19457</v>
      </c>
      <c r="D6515" s="342"/>
      <c r="E6515" s="137"/>
      <c r="F6515" s="137" t="s">
        <v>19458</v>
      </c>
      <c r="G6515" s="137" t="s">
        <v>19575</v>
      </c>
      <c r="H6515" s="137" t="s">
        <v>13949</v>
      </c>
      <c r="I6515" s="137" t="s">
        <v>13685</v>
      </c>
      <c r="J6515" s="137" t="s">
        <v>517</v>
      </c>
      <c r="K6515" s="137" t="s">
        <v>11530</v>
      </c>
      <c r="L6515" s="138">
        <v>420</v>
      </c>
      <c r="M6515" s="138">
        <v>0</v>
      </c>
      <c r="N6515" s="137" t="s">
        <v>14033</v>
      </c>
      <c r="O6515" s="137" t="s">
        <v>14034</v>
      </c>
      <c r="P6515" s="137" t="s">
        <v>563</v>
      </c>
      <c r="Q6515" s="137" t="s">
        <v>563</v>
      </c>
      <c r="R6515" s="137" t="s">
        <v>554</v>
      </c>
      <c r="S6515" s="137" t="s">
        <v>522</v>
      </c>
      <c r="T6515" s="139">
        <v>420</v>
      </c>
      <c r="U6515" t="s">
        <v>13688</v>
      </c>
      <c r="V6515" t="s">
        <v>13689</v>
      </c>
    </row>
    <row r="6516" spans="1:22">
      <c r="A6516" s="342">
        <v>45626</v>
      </c>
      <c r="B6516" s="342">
        <v>45626</v>
      </c>
      <c r="C6516" s="137" t="s">
        <v>19457</v>
      </c>
      <c r="D6516" s="342"/>
      <c r="E6516" s="137"/>
      <c r="F6516" s="137" t="s">
        <v>19458</v>
      </c>
      <c r="G6516" s="137" t="s">
        <v>19576</v>
      </c>
      <c r="H6516" s="137" t="s">
        <v>13949</v>
      </c>
      <c r="I6516" s="137" t="s">
        <v>13685</v>
      </c>
      <c r="J6516" s="137" t="s">
        <v>517</v>
      </c>
      <c r="K6516" s="137" t="s">
        <v>11530</v>
      </c>
      <c r="L6516" s="138">
        <v>330</v>
      </c>
      <c r="M6516" s="138">
        <v>0</v>
      </c>
      <c r="N6516" s="137" t="s">
        <v>14033</v>
      </c>
      <c r="O6516" s="137" t="s">
        <v>14034</v>
      </c>
      <c r="P6516" s="137" t="s">
        <v>563</v>
      </c>
      <c r="Q6516" s="137" t="s">
        <v>563</v>
      </c>
      <c r="R6516" s="137" t="s">
        <v>554</v>
      </c>
      <c r="S6516" s="137" t="s">
        <v>522</v>
      </c>
      <c r="T6516" s="139">
        <v>330</v>
      </c>
      <c r="U6516" t="s">
        <v>13688</v>
      </c>
      <c r="V6516" t="s">
        <v>13689</v>
      </c>
    </row>
    <row r="6517" spans="1:22">
      <c r="A6517" s="342">
        <v>45626</v>
      </c>
      <c r="B6517" s="342">
        <v>45626</v>
      </c>
      <c r="C6517" s="137" t="s">
        <v>19457</v>
      </c>
      <c r="D6517" s="342"/>
      <c r="E6517" s="137"/>
      <c r="F6517" s="137" t="s">
        <v>19458</v>
      </c>
      <c r="G6517" s="137" t="s">
        <v>19577</v>
      </c>
      <c r="H6517" s="137" t="s">
        <v>13949</v>
      </c>
      <c r="I6517" s="137" t="s">
        <v>13685</v>
      </c>
      <c r="J6517" s="137" t="s">
        <v>517</v>
      </c>
      <c r="K6517" s="137" t="s">
        <v>11530</v>
      </c>
      <c r="L6517" s="138">
        <v>450</v>
      </c>
      <c r="M6517" s="138">
        <v>0</v>
      </c>
      <c r="N6517" s="137" t="s">
        <v>14033</v>
      </c>
      <c r="O6517" s="137" t="s">
        <v>14034</v>
      </c>
      <c r="P6517" s="137" t="s">
        <v>563</v>
      </c>
      <c r="Q6517" s="137" t="s">
        <v>563</v>
      </c>
      <c r="R6517" s="137" t="s">
        <v>554</v>
      </c>
      <c r="S6517" s="137" t="s">
        <v>522</v>
      </c>
      <c r="T6517" s="139">
        <v>450</v>
      </c>
      <c r="U6517" t="s">
        <v>13688</v>
      </c>
      <c r="V6517" t="s">
        <v>13689</v>
      </c>
    </row>
    <row r="6518" spans="1:22">
      <c r="A6518" s="342">
        <v>45626</v>
      </c>
      <c r="B6518" s="342">
        <v>45626</v>
      </c>
      <c r="C6518" s="137" t="s">
        <v>19457</v>
      </c>
      <c r="D6518" s="342"/>
      <c r="E6518" s="137"/>
      <c r="F6518" s="137" t="s">
        <v>19458</v>
      </c>
      <c r="G6518" s="137" t="s">
        <v>19578</v>
      </c>
      <c r="H6518" s="137" t="s">
        <v>13949</v>
      </c>
      <c r="I6518" s="137" t="s">
        <v>13685</v>
      </c>
      <c r="J6518" s="137" t="s">
        <v>517</v>
      </c>
      <c r="K6518" s="137" t="s">
        <v>11530</v>
      </c>
      <c r="L6518" s="138">
        <v>30</v>
      </c>
      <c r="M6518" s="138">
        <v>0</v>
      </c>
      <c r="N6518" s="137" t="s">
        <v>14033</v>
      </c>
      <c r="O6518" s="137" t="s">
        <v>14034</v>
      </c>
      <c r="P6518" s="137" t="s">
        <v>563</v>
      </c>
      <c r="Q6518" s="137" t="s">
        <v>563</v>
      </c>
      <c r="R6518" s="137" t="s">
        <v>554</v>
      </c>
      <c r="S6518" s="137" t="s">
        <v>522</v>
      </c>
      <c r="T6518" s="139">
        <v>30</v>
      </c>
      <c r="U6518" t="s">
        <v>13688</v>
      </c>
      <c r="V6518" t="s">
        <v>13689</v>
      </c>
    </row>
    <row r="6519" spans="1:22">
      <c r="A6519" s="342">
        <v>45626</v>
      </c>
      <c r="B6519" s="342">
        <v>45626</v>
      </c>
      <c r="C6519" s="137" t="s">
        <v>19457</v>
      </c>
      <c r="D6519" s="342"/>
      <c r="E6519" s="137"/>
      <c r="F6519" s="137" t="s">
        <v>19458</v>
      </c>
      <c r="G6519" s="137" t="s">
        <v>19579</v>
      </c>
      <c r="H6519" s="137" t="s">
        <v>13949</v>
      </c>
      <c r="I6519" s="137" t="s">
        <v>13685</v>
      </c>
      <c r="J6519" s="137" t="s">
        <v>517</v>
      </c>
      <c r="K6519" s="137" t="s">
        <v>11530</v>
      </c>
      <c r="L6519" s="138">
        <v>150</v>
      </c>
      <c r="M6519" s="138">
        <v>0</v>
      </c>
      <c r="N6519" s="137" t="s">
        <v>14033</v>
      </c>
      <c r="O6519" s="137" t="s">
        <v>14034</v>
      </c>
      <c r="P6519" s="137" t="s">
        <v>563</v>
      </c>
      <c r="Q6519" s="137" t="s">
        <v>563</v>
      </c>
      <c r="R6519" s="137" t="s">
        <v>554</v>
      </c>
      <c r="S6519" s="137" t="s">
        <v>522</v>
      </c>
      <c r="T6519" s="139">
        <v>150</v>
      </c>
      <c r="U6519" t="s">
        <v>13688</v>
      </c>
      <c r="V6519" t="s">
        <v>13689</v>
      </c>
    </row>
    <row r="6520" spans="1:22">
      <c r="A6520" s="342">
        <v>45626</v>
      </c>
      <c r="B6520" s="342">
        <v>45626</v>
      </c>
      <c r="C6520" s="137" t="s">
        <v>19457</v>
      </c>
      <c r="D6520" s="342"/>
      <c r="E6520" s="137"/>
      <c r="F6520" s="137" t="s">
        <v>19458</v>
      </c>
      <c r="G6520" s="137" t="s">
        <v>19580</v>
      </c>
      <c r="H6520" s="137" t="s">
        <v>13949</v>
      </c>
      <c r="I6520" s="137" t="s">
        <v>13685</v>
      </c>
      <c r="J6520" s="137" t="s">
        <v>517</v>
      </c>
      <c r="K6520" s="137" t="s">
        <v>11530</v>
      </c>
      <c r="L6520" s="138">
        <v>480</v>
      </c>
      <c r="M6520" s="138">
        <v>0</v>
      </c>
      <c r="N6520" s="137" t="s">
        <v>14033</v>
      </c>
      <c r="O6520" s="137" t="s">
        <v>14034</v>
      </c>
      <c r="P6520" s="137" t="s">
        <v>563</v>
      </c>
      <c r="Q6520" s="137" t="s">
        <v>563</v>
      </c>
      <c r="R6520" s="137" t="s">
        <v>554</v>
      </c>
      <c r="S6520" s="137" t="s">
        <v>522</v>
      </c>
      <c r="T6520" s="139">
        <v>480</v>
      </c>
      <c r="U6520" t="s">
        <v>13688</v>
      </c>
      <c r="V6520" t="s">
        <v>13689</v>
      </c>
    </row>
    <row r="6521" spans="1:22">
      <c r="A6521" s="342">
        <v>45626</v>
      </c>
      <c r="B6521" s="342">
        <v>45626</v>
      </c>
      <c r="C6521" s="137" t="s">
        <v>19457</v>
      </c>
      <c r="D6521" s="342"/>
      <c r="E6521" s="137"/>
      <c r="F6521" s="137" t="s">
        <v>19458</v>
      </c>
      <c r="G6521" s="137" t="s">
        <v>19581</v>
      </c>
      <c r="H6521" s="137" t="s">
        <v>13949</v>
      </c>
      <c r="I6521" s="137" t="s">
        <v>13685</v>
      </c>
      <c r="J6521" s="137" t="s">
        <v>517</v>
      </c>
      <c r="K6521" s="137" t="s">
        <v>11530</v>
      </c>
      <c r="L6521" s="138">
        <v>4290</v>
      </c>
      <c r="M6521" s="138">
        <v>0</v>
      </c>
      <c r="N6521" s="137" t="s">
        <v>14033</v>
      </c>
      <c r="O6521" s="137" t="s">
        <v>14034</v>
      </c>
      <c r="P6521" s="137" t="s">
        <v>563</v>
      </c>
      <c r="Q6521" s="137" t="s">
        <v>563</v>
      </c>
      <c r="R6521" s="137" t="s">
        <v>554</v>
      </c>
      <c r="S6521" s="137" t="s">
        <v>522</v>
      </c>
      <c r="T6521" s="139">
        <v>4290</v>
      </c>
      <c r="U6521" t="s">
        <v>13688</v>
      </c>
      <c r="V6521" t="s">
        <v>13689</v>
      </c>
    </row>
    <row r="6522" spans="1:22">
      <c r="A6522" s="342">
        <v>45626</v>
      </c>
      <c r="B6522" s="342">
        <v>45626</v>
      </c>
      <c r="C6522" s="137" t="s">
        <v>19457</v>
      </c>
      <c r="D6522" s="342"/>
      <c r="E6522" s="137"/>
      <c r="F6522" s="137" t="s">
        <v>19458</v>
      </c>
      <c r="G6522" s="137" t="s">
        <v>19582</v>
      </c>
      <c r="H6522" s="137" t="s">
        <v>13949</v>
      </c>
      <c r="I6522" s="137" t="s">
        <v>13685</v>
      </c>
      <c r="J6522" s="137" t="s">
        <v>517</v>
      </c>
      <c r="K6522" s="137" t="s">
        <v>11530</v>
      </c>
      <c r="L6522" s="138">
        <v>30</v>
      </c>
      <c r="M6522" s="138">
        <v>0</v>
      </c>
      <c r="N6522" s="137" t="s">
        <v>14033</v>
      </c>
      <c r="O6522" s="137" t="s">
        <v>14034</v>
      </c>
      <c r="P6522" s="137" t="s">
        <v>563</v>
      </c>
      <c r="Q6522" s="137" t="s">
        <v>563</v>
      </c>
      <c r="R6522" s="137" t="s">
        <v>554</v>
      </c>
      <c r="S6522" s="137" t="s">
        <v>522</v>
      </c>
      <c r="T6522" s="139">
        <v>30</v>
      </c>
      <c r="U6522" t="s">
        <v>13688</v>
      </c>
      <c r="V6522" t="s">
        <v>13689</v>
      </c>
    </row>
    <row r="6523" spans="1:22">
      <c r="A6523" s="342">
        <v>45626</v>
      </c>
      <c r="B6523" s="342">
        <v>45626</v>
      </c>
      <c r="C6523" s="137" t="s">
        <v>19457</v>
      </c>
      <c r="D6523" s="342"/>
      <c r="E6523" s="137"/>
      <c r="F6523" s="137" t="s">
        <v>19458</v>
      </c>
      <c r="G6523" s="137" t="s">
        <v>19583</v>
      </c>
      <c r="H6523" s="137" t="s">
        <v>13949</v>
      </c>
      <c r="I6523" s="137" t="s">
        <v>13685</v>
      </c>
      <c r="J6523" s="137" t="s">
        <v>517</v>
      </c>
      <c r="K6523" s="137" t="s">
        <v>11530</v>
      </c>
      <c r="L6523" s="138">
        <v>120</v>
      </c>
      <c r="M6523" s="138">
        <v>0</v>
      </c>
      <c r="N6523" s="137" t="s">
        <v>14033</v>
      </c>
      <c r="O6523" s="137" t="s">
        <v>14034</v>
      </c>
      <c r="P6523" s="137" t="s">
        <v>563</v>
      </c>
      <c r="Q6523" s="137" t="s">
        <v>563</v>
      </c>
      <c r="R6523" s="137" t="s">
        <v>554</v>
      </c>
      <c r="S6523" s="137" t="s">
        <v>522</v>
      </c>
      <c r="T6523" s="139">
        <v>120</v>
      </c>
      <c r="U6523" t="s">
        <v>13688</v>
      </c>
      <c r="V6523" t="s">
        <v>13689</v>
      </c>
    </row>
    <row r="6524" spans="1:22">
      <c r="A6524" s="342">
        <v>45626</v>
      </c>
      <c r="B6524" s="342">
        <v>45626</v>
      </c>
      <c r="C6524" s="137" t="s">
        <v>19457</v>
      </c>
      <c r="D6524" s="342"/>
      <c r="E6524" s="137"/>
      <c r="F6524" s="137" t="s">
        <v>19458</v>
      </c>
      <c r="G6524" s="137" t="s">
        <v>19584</v>
      </c>
      <c r="H6524" s="137" t="s">
        <v>13949</v>
      </c>
      <c r="I6524" s="137" t="s">
        <v>13685</v>
      </c>
      <c r="J6524" s="137" t="s">
        <v>517</v>
      </c>
      <c r="K6524" s="137" t="s">
        <v>11530</v>
      </c>
      <c r="L6524" s="138">
        <v>90</v>
      </c>
      <c r="M6524" s="138">
        <v>0</v>
      </c>
      <c r="N6524" s="137" t="s">
        <v>14033</v>
      </c>
      <c r="O6524" s="137" t="s">
        <v>14034</v>
      </c>
      <c r="P6524" s="137" t="s">
        <v>563</v>
      </c>
      <c r="Q6524" s="137" t="s">
        <v>563</v>
      </c>
      <c r="R6524" s="137" t="s">
        <v>554</v>
      </c>
      <c r="S6524" s="137" t="s">
        <v>522</v>
      </c>
      <c r="T6524" s="139">
        <v>90</v>
      </c>
      <c r="U6524" t="s">
        <v>13688</v>
      </c>
      <c r="V6524" t="s">
        <v>13689</v>
      </c>
    </row>
    <row r="6525" spans="1:22">
      <c r="A6525" s="342">
        <v>45626</v>
      </c>
      <c r="B6525" s="342">
        <v>45626</v>
      </c>
      <c r="C6525" s="137" t="s">
        <v>19457</v>
      </c>
      <c r="D6525" s="342"/>
      <c r="E6525" s="137"/>
      <c r="F6525" s="137" t="s">
        <v>19458</v>
      </c>
      <c r="G6525" s="137" t="s">
        <v>19585</v>
      </c>
      <c r="H6525" s="137" t="s">
        <v>13949</v>
      </c>
      <c r="I6525" s="137" t="s">
        <v>13685</v>
      </c>
      <c r="J6525" s="137" t="s">
        <v>517</v>
      </c>
      <c r="K6525" s="137" t="s">
        <v>11530</v>
      </c>
      <c r="L6525" s="138">
        <v>30</v>
      </c>
      <c r="M6525" s="138">
        <v>0</v>
      </c>
      <c r="N6525" s="137" t="s">
        <v>14033</v>
      </c>
      <c r="O6525" s="137" t="s">
        <v>14034</v>
      </c>
      <c r="P6525" s="137" t="s">
        <v>563</v>
      </c>
      <c r="Q6525" s="137" t="s">
        <v>563</v>
      </c>
      <c r="R6525" s="137" t="s">
        <v>554</v>
      </c>
      <c r="S6525" s="137" t="s">
        <v>522</v>
      </c>
      <c r="T6525" s="139">
        <v>30</v>
      </c>
      <c r="U6525" t="s">
        <v>13688</v>
      </c>
      <c r="V6525" t="s">
        <v>13689</v>
      </c>
    </row>
    <row r="6526" spans="1:22">
      <c r="A6526" s="342">
        <v>45626</v>
      </c>
      <c r="B6526" s="342">
        <v>45626</v>
      </c>
      <c r="C6526" s="137" t="s">
        <v>19457</v>
      </c>
      <c r="D6526" s="342"/>
      <c r="E6526" s="137"/>
      <c r="F6526" s="137" t="s">
        <v>19458</v>
      </c>
      <c r="G6526" s="137" t="s">
        <v>19586</v>
      </c>
      <c r="H6526" s="137" t="s">
        <v>13949</v>
      </c>
      <c r="I6526" s="137" t="s">
        <v>13685</v>
      </c>
      <c r="J6526" s="137" t="s">
        <v>517</v>
      </c>
      <c r="K6526" s="137" t="s">
        <v>11530</v>
      </c>
      <c r="L6526" s="138">
        <v>660</v>
      </c>
      <c r="M6526" s="138">
        <v>0</v>
      </c>
      <c r="N6526" s="137" t="s">
        <v>14033</v>
      </c>
      <c r="O6526" s="137" t="s">
        <v>14034</v>
      </c>
      <c r="P6526" s="137" t="s">
        <v>563</v>
      </c>
      <c r="Q6526" s="137" t="s">
        <v>563</v>
      </c>
      <c r="R6526" s="137" t="s">
        <v>554</v>
      </c>
      <c r="S6526" s="137" t="s">
        <v>522</v>
      </c>
      <c r="T6526" s="139">
        <v>660</v>
      </c>
      <c r="U6526" t="s">
        <v>13688</v>
      </c>
      <c r="V6526" t="s">
        <v>13689</v>
      </c>
    </row>
    <row r="6527" spans="1:22">
      <c r="A6527" s="342">
        <v>45626</v>
      </c>
      <c r="B6527" s="342">
        <v>45626</v>
      </c>
      <c r="C6527" s="137" t="s">
        <v>19457</v>
      </c>
      <c r="D6527" s="342"/>
      <c r="E6527" s="137"/>
      <c r="F6527" s="137" t="s">
        <v>19458</v>
      </c>
      <c r="G6527" s="137" t="s">
        <v>19587</v>
      </c>
      <c r="H6527" s="137" t="s">
        <v>13949</v>
      </c>
      <c r="I6527" s="137" t="s">
        <v>13685</v>
      </c>
      <c r="J6527" s="137" t="s">
        <v>517</v>
      </c>
      <c r="K6527" s="137" t="s">
        <v>11530</v>
      </c>
      <c r="L6527" s="138">
        <v>90</v>
      </c>
      <c r="M6527" s="138">
        <v>0</v>
      </c>
      <c r="N6527" s="137" t="s">
        <v>14033</v>
      </c>
      <c r="O6527" s="137" t="s">
        <v>14034</v>
      </c>
      <c r="P6527" s="137" t="s">
        <v>563</v>
      </c>
      <c r="Q6527" s="137" t="s">
        <v>563</v>
      </c>
      <c r="R6527" s="137" t="s">
        <v>554</v>
      </c>
      <c r="S6527" s="137" t="s">
        <v>522</v>
      </c>
      <c r="T6527" s="139">
        <v>90</v>
      </c>
      <c r="U6527" t="s">
        <v>13688</v>
      </c>
      <c r="V6527" t="s">
        <v>13689</v>
      </c>
    </row>
    <row r="6528" spans="1:22">
      <c r="A6528" s="342">
        <v>45626</v>
      </c>
      <c r="B6528" s="342">
        <v>45626</v>
      </c>
      <c r="C6528" s="137" t="s">
        <v>19457</v>
      </c>
      <c r="D6528" s="342"/>
      <c r="E6528" s="137"/>
      <c r="F6528" s="137" t="s">
        <v>19458</v>
      </c>
      <c r="G6528" s="137" t="s">
        <v>19588</v>
      </c>
      <c r="H6528" s="137" t="s">
        <v>13949</v>
      </c>
      <c r="I6528" s="137" t="s">
        <v>13685</v>
      </c>
      <c r="J6528" s="137" t="s">
        <v>517</v>
      </c>
      <c r="K6528" s="137" t="s">
        <v>11530</v>
      </c>
      <c r="L6528" s="138">
        <v>60</v>
      </c>
      <c r="M6528" s="138">
        <v>0</v>
      </c>
      <c r="N6528" s="137" t="s">
        <v>14033</v>
      </c>
      <c r="O6528" s="137" t="s">
        <v>14034</v>
      </c>
      <c r="P6528" s="137" t="s">
        <v>563</v>
      </c>
      <c r="Q6528" s="137" t="s">
        <v>563</v>
      </c>
      <c r="R6528" s="137" t="s">
        <v>554</v>
      </c>
      <c r="S6528" s="137" t="s">
        <v>522</v>
      </c>
      <c r="T6528" s="139">
        <v>60</v>
      </c>
      <c r="U6528" t="s">
        <v>13688</v>
      </c>
      <c r="V6528" t="s">
        <v>13689</v>
      </c>
    </row>
    <row r="6529" spans="1:22">
      <c r="A6529" s="342">
        <v>45626</v>
      </c>
      <c r="B6529" s="342">
        <v>45626</v>
      </c>
      <c r="C6529" s="137" t="s">
        <v>19457</v>
      </c>
      <c r="D6529" s="342"/>
      <c r="E6529" s="137"/>
      <c r="F6529" s="137" t="s">
        <v>19458</v>
      </c>
      <c r="G6529" s="137" t="s">
        <v>19589</v>
      </c>
      <c r="H6529" s="137" t="s">
        <v>13949</v>
      </c>
      <c r="I6529" s="137" t="s">
        <v>13685</v>
      </c>
      <c r="J6529" s="137" t="s">
        <v>517</v>
      </c>
      <c r="K6529" s="137" t="s">
        <v>11530</v>
      </c>
      <c r="L6529" s="138">
        <v>180</v>
      </c>
      <c r="M6529" s="138">
        <v>0</v>
      </c>
      <c r="N6529" s="137" t="s">
        <v>14033</v>
      </c>
      <c r="O6529" s="137" t="s">
        <v>14034</v>
      </c>
      <c r="P6529" s="137" t="s">
        <v>563</v>
      </c>
      <c r="Q6529" s="137" t="s">
        <v>563</v>
      </c>
      <c r="R6529" s="137" t="s">
        <v>554</v>
      </c>
      <c r="S6529" s="137" t="s">
        <v>522</v>
      </c>
      <c r="T6529" s="139">
        <v>180</v>
      </c>
      <c r="U6529" t="s">
        <v>13688</v>
      </c>
      <c r="V6529" t="s">
        <v>13689</v>
      </c>
    </row>
    <row r="6530" spans="1:22">
      <c r="A6530" s="342">
        <v>45626</v>
      </c>
      <c r="B6530" s="342">
        <v>45626</v>
      </c>
      <c r="C6530" s="137" t="s">
        <v>19457</v>
      </c>
      <c r="D6530" s="342"/>
      <c r="E6530" s="137"/>
      <c r="F6530" s="137" t="s">
        <v>19458</v>
      </c>
      <c r="G6530" s="137" t="s">
        <v>19590</v>
      </c>
      <c r="H6530" s="137" t="s">
        <v>13949</v>
      </c>
      <c r="I6530" s="137" t="s">
        <v>13685</v>
      </c>
      <c r="J6530" s="137" t="s">
        <v>517</v>
      </c>
      <c r="K6530" s="137" t="s">
        <v>11530</v>
      </c>
      <c r="L6530" s="138">
        <v>330</v>
      </c>
      <c r="M6530" s="138">
        <v>0</v>
      </c>
      <c r="N6530" s="137" t="s">
        <v>14033</v>
      </c>
      <c r="O6530" s="137" t="s">
        <v>14034</v>
      </c>
      <c r="P6530" s="137" t="s">
        <v>563</v>
      </c>
      <c r="Q6530" s="137" t="s">
        <v>563</v>
      </c>
      <c r="R6530" s="137" t="s">
        <v>554</v>
      </c>
      <c r="S6530" s="137" t="s">
        <v>522</v>
      </c>
      <c r="T6530" s="139">
        <v>330</v>
      </c>
      <c r="U6530" t="s">
        <v>13688</v>
      </c>
      <c r="V6530" t="s">
        <v>13689</v>
      </c>
    </row>
    <row r="6531" spans="1:22">
      <c r="A6531" s="342">
        <v>45626</v>
      </c>
      <c r="B6531" s="342">
        <v>45626</v>
      </c>
      <c r="C6531" s="137" t="s">
        <v>19457</v>
      </c>
      <c r="D6531" s="342"/>
      <c r="E6531" s="137"/>
      <c r="F6531" s="137" t="s">
        <v>19458</v>
      </c>
      <c r="G6531" s="137" t="s">
        <v>19591</v>
      </c>
      <c r="H6531" s="137" t="s">
        <v>13949</v>
      </c>
      <c r="I6531" s="137" t="s">
        <v>13685</v>
      </c>
      <c r="J6531" s="137" t="s">
        <v>517</v>
      </c>
      <c r="K6531" s="137" t="s">
        <v>11530</v>
      </c>
      <c r="L6531" s="138">
        <v>30</v>
      </c>
      <c r="M6531" s="138">
        <v>0</v>
      </c>
      <c r="N6531" s="137" t="s">
        <v>14033</v>
      </c>
      <c r="O6531" s="137" t="s">
        <v>14034</v>
      </c>
      <c r="P6531" s="137" t="s">
        <v>563</v>
      </c>
      <c r="Q6531" s="137" t="s">
        <v>563</v>
      </c>
      <c r="R6531" s="137" t="s">
        <v>554</v>
      </c>
      <c r="S6531" s="137" t="s">
        <v>522</v>
      </c>
      <c r="T6531" s="139">
        <v>30</v>
      </c>
      <c r="U6531" t="s">
        <v>13688</v>
      </c>
      <c r="V6531" t="s">
        <v>13689</v>
      </c>
    </row>
    <row r="6532" spans="1:22">
      <c r="A6532" s="342">
        <v>45626</v>
      </c>
      <c r="B6532" s="342">
        <v>45626</v>
      </c>
      <c r="C6532" s="137" t="s">
        <v>19457</v>
      </c>
      <c r="D6532" s="342"/>
      <c r="E6532" s="137"/>
      <c r="F6532" s="137" t="s">
        <v>19458</v>
      </c>
      <c r="G6532" s="137" t="s">
        <v>19592</v>
      </c>
      <c r="H6532" s="137" t="s">
        <v>13949</v>
      </c>
      <c r="I6532" s="137" t="s">
        <v>13685</v>
      </c>
      <c r="J6532" s="137" t="s">
        <v>517</v>
      </c>
      <c r="K6532" s="137" t="s">
        <v>11530</v>
      </c>
      <c r="L6532" s="138">
        <v>120</v>
      </c>
      <c r="M6532" s="138">
        <v>0</v>
      </c>
      <c r="N6532" s="137" t="s">
        <v>14033</v>
      </c>
      <c r="O6532" s="137" t="s">
        <v>14034</v>
      </c>
      <c r="P6532" s="137" t="s">
        <v>563</v>
      </c>
      <c r="Q6532" s="137" t="s">
        <v>563</v>
      </c>
      <c r="R6532" s="137" t="s">
        <v>554</v>
      </c>
      <c r="S6532" s="137" t="s">
        <v>522</v>
      </c>
      <c r="T6532" s="139">
        <v>120</v>
      </c>
      <c r="U6532" t="s">
        <v>13688</v>
      </c>
      <c r="V6532" t="s">
        <v>13689</v>
      </c>
    </row>
    <row r="6533" spans="1:22">
      <c r="A6533" s="342">
        <v>45626</v>
      </c>
      <c r="B6533" s="342">
        <v>45626</v>
      </c>
      <c r="C6533" s="137" t="s">
        <v>19457</v>
      </c>
      <c r="D6533" s="342"/>
      <c r="E6533" s="137"/>
      <c r="F6533" s="137" t="s">
        <v>19458</v>
      </c>
      <c r="G6533" s="137" t="s">
        <v>19593</v>
      </c>
      <c r="H6533" s="137" t="s">
        <v>13949</v>
      </c>
      <c r="I6533" s="137" t="s">
        <v>13685</v>
      </c>
      <c r="J6533" s="137" t="s">
        <v>517</v>
      </c>
      <c r="K6533" s="137" t="s">
        <v>11530</v>
      </c>
      <c r="L6533" s="138">
        <v>30</v>
      </c>
      <c r="M6533" s="138">
        <v>0</v>
      </c>
      <c r="N6533" s="137" t="s">
        <v>14033</v>
      </c>
      <c r="O6533" s="137" t="s">
        <v>14034</v>
      </c>
      <c r="P6533" s="137" t="s">
        <v>563</v>
      </c>
      <c r="Q6533" s="137" t="s">
        <v>563</v>
      </c>
      <c r="R6533" s="137" t="s">
        <v>554</v>
      </c>
      <c r="S6533" s="137" t="s">
        <v>522</v>
      </c>
      <c r="T6533" s="139">
        <v>30</v>
      </c>
      <c r="U6533" t="s">
        <v>13688</v>
      </c>
      <c r="V6533" t="s">
        <v>13689</v>
      </c>
    </row>
    <row r="6534" spans="1:22">
      <c r="A6534" s="342">
        <v>45626</v>
      </c>
      <c r="B6534" s="342">
        <v>45626</v>
      </c>
      <c r="C6534" s="137" t="s">
        <v>19457</v>
      </c>
      <c r="D6534" s="342"/>
      <c r="E6534" s="137"/>
      <c r="F6534" s="137" t="s">
        <v>19458</v>
      </c>
      <c r="G6534" s="137" t="s">
        <v>19594</v>
      </c>
      <c r="H6534" s="137" t="s">
        <v>13949</v>
      </c>
      <c r="I6534" s="137" t="s">
        <v>13685</v>
      </c>
      <c r="J6534" s="137" t="s">
        <v>517</v>
      </c>
      <c r="K6534" s="137" t="s">
        <v>11530</v>
      </c>
      <c r="L6534" s="138">
        <v>120</v>
      </c>
      <c r="M6534" s="138">
        <v>0</v>
      </c>
      <c r="N6534" s="137" t="s">
        <v>14033</v>
      </c>
      <c r="O6534" s="137" t="s">
        <v>14034</v>
      </c>
      <c r="P6534" s="137" t="s">
        <v>563</v>
      </c>
      <c r="Q6534" s="137" t="s">
        <v>563</v>
      </c>
      <c r="R6534" s="137" t="s">
        <v>554</v>
      </c>
      <c r="S6534" s="137" t="s">
        <v>522</v>
      </c>
      <c r="T6534" s="139">
        <v>120</v>
      </c>
      <c r="U6534" t="s">
        <v>13688</v>
      </c>
      <c r="V6534" t="s">
        <v>13689</v>
      </c>
    </row>
    <row r="6535" spans="1:22">
      <c r="A6535" s="342">
        <v>45626</v>
      </c>
      <c r="B6535" s="342">
        <v>45626</v>
      </c>
      <c r="C6535" s="137" t="s">
        <v>19457</v>
      </c>
      <c r="D6535" s="342"/>
      <c r="E6535" s="137"/>
      <c r="F6535" s="137" t="s">
        <v>19458</v>
      </c>
      <c r="G6535" s="137" t="s">
        <v>19595</v>
      </c>
      <c r="H6535" s="137" t="s">
        <v>13949</v>
      </c>
      <c r="I6535" s="137" t="s">
        <v>13685</v>
      </c>
      <c r="J6535" s="137" t="s">
        <v>517</v>
      </c>
      <c r="K6535" s="137" t="s">
        <v>11530</v>
      </c>
      <c r="L6535" s="138">
        <v>1140</v>
      </c>
      <c r="M6535" s="138">
        <v>0</v>
      </c>
      <c r="N6535" s="137" t="s">
        <v>14033</v>
      </c>
      <c r="O6535" s="137" t="s">
        <v>14034</v>
      </c>
      <c r="P6535" s="137" t="s">
        <v>563</v>
      </c>
      <c r="Q6535" s="137" t="s">
        <v>563</v>
      </c>
      <c r="R6535" s="137" t="s">
        <v>554</v>
      </c>
      <c r="S6535" s="137" t="s">
        <v>522</v>
      </c>
      <c r="T6535" s="139">
        <v>1140</v>
      </c>
      <c r="U6535" t="s">
        <v>13688</v>
      </c>
      <c r="V6535" t="s">
        <v>13689</v>
      </c>
    </row>
    <row r="6536" spans="1:22">
      <c r="A6536" s="342">
        <v>45626</v>
      </c>
      <c r="B6536" s="342">
        <v>45626</v>
      </c>
      <c r="C6536" s="137" t="s">
        <v>19457</v>
      </c>
      <c r="D6536" s="342"/>
      <c r="E6536" s="137"/>
      <c r="F6536" s="137" t="s">
        <v>19458</v>
      </c>
      <c r="G6536" s="137" t="s">
        <v>19596</v>
      </c>
      <c r="H6536" s="137" t="s">
        <v>13949</v>
      </c>
      <c r="I6536" s="137" t="s">
        <v>13685</v>
      </c>
      <c r="J6536" s="137" t="s">
        <v>517</v>
      </c>
      <c r="K6536" s="137" t="s">
        <v>11530</v>
      </c>
      <c r="L6536" s="138">
        <v>4470</v>
      </c>
      <c r="M6536" s="138">
        <v>0</v>
      </c>
      <c r="N6536" s="137" t="s">
        <v>14033</v>
      </c>
      <c r="O6536" s="137" t="s">
        <v>14034</v>
      </c>
      <c r="P6536" s="137" t="s">
        <v>563</v>
      </c>
      <c r="Q6536" s="137" t="s">
        <v>563</v>
      </c>
      <c r="R6536" s="137" t="s">
        <v>554</v>
      </c>
      <c r="S6536" s="137" t="s">
        <v>522</v>
      </c>
      <c r="T6536" s="139">
        <v>4470</v>
      </c>
      <c r="U6536" t="s">
        <v>13688</v>
      </c>
      <c r="V6536" t="s">
        <v>13689</v>
      </c>
    </row>
    <row r="6537" spans="1:22">
      <c r="A6537" s="342">
        <v>45626</v>
      </c>
      <c r="B6537" s="342">
        <v>45626</v>
      </c>
      <c r="C6537" s="137" t="s">
        <v>19457</v>
      </c>
      <c r="D6537" s="342"/>
      <c r="E6537" s="137"/>
      <c r="F6537" s="137" t="s">
        <v>19458</v>
      </c>
      <c r="G6537" s="137" t="s">
        <v>19597</v>
      </c>
      <c r="H6537" s="137" t="s">
        <v>13949</v>
      </c>
      <c r="I6537" s="137" t="s">
        <v>13685</v>
      </c>
      <c r="J6537" s="137" t="s">
        <v>517</v>
      </c>
      <c r="K6537" s="137" t="s">
        <v>11530</v>
      </c>
      <c r="L6537" s="138">
        <v>30</v>
      </c>
      <c r="M6537" s="138">
        <v>0</v>
      </c>
      <c r="N6537" s="137" t="s">
        <v>14033</v>
      </c>
      <c r="O6537" s="137" t="s">
        <v>14034</v>
      </c>
      <c r="P6537" s="137" t="s">
        <v>563</v>
      </c>
      <c r="Q6537" s="137" t="s">
        <v>563</v>
      </c>
      <c r="R6537" s="137" t="s">
        <v>554</v>
      </c>
      <c r="S6537" s="137" t="s">
        <v>522</v>
      </c>
      <c r="T6537" s="139">
        <v>30</v>
      </c>
      <c r="U6537" t="s">
        <v>13688</v>
      </c>
      <c r="V6537" t="s">
        <v>13689</v>
      </c>
    </row>
    <row r="6538" spans="1:22">
      <c r="A6538" s="342">
        <v>45626</v>
      </c>
      <c r="B6538" s="342">
        <v>45626</v>
      </c>
      <c r="C6538" s="137" t="s">
        <v>19457</v>
      </c>
      <c r="D6538" s="342"/>
      <c r="E6538" s="137"/>
      <c r="F6538" s="137" t="s">
        <v>19458</v>
      </c>
      <c r="G6538" s="137" t="s">
        <v>19598</v>
      </c>
      <c r="H6538" s="137" t="s">
        <v>13949</v>
      </c>
      <c r="I6538" s="137" t="s">
        <v>13685</v>
      </c>
      <c r="J6538" s="137" t="s">
        <v>517</v>
      </c>
      <c r="K6538" s="137" t="s">
        <v>11530</v>
      </c>
      <c r="L6538" s="138">
        <v>60</v>
      </c>
      <c r="M6538" s="138">
        <v>0</v>
      </c>
      <c r="N6538" s="137" t="s">
        <v>14033</v>
      </c>
      <c r="O6538" s="137" t="s">
        <v>14034</v>
      </c>
      <c r="P6538" s="137" t="s">
        <v>563</v>
      </c>
      <c r="Q6538" s="137" t="s">
        <v>563</v>
      </c>
      <c r="R6538" s="137" t="s">
        <v>554</v>
      </c>
      <c r="S6538" s="137" t="s">
        <v>522</v>
      </c>
      <c r="T6538" s="139">
        <v>60</v>
      </c>
      <c r="U6538" t="s">
        <v>13688</v>
      </c>
      <c r="V6538" t="s">
        <v>13689</v>
      </c>
    </row>
    <row r="6539" spans="1:22">
      <c r="A6539" s="342">
        <v>45626</v>
      </c>
      <c r="B6539" s="342">
        <v>45626</v>
      </c>
      <c r="C6539" s="137" t="s">
        <v>19457</v>
      </c>
      <c r="D6539" s="342"/>
      <c r="E6539" s="137"/>
      <c r="F6539" s="137" t="s">
        <v>19458</v>
      </c>
      <c r="G6539" s="137" t="s">
        <v>19599</v>
      </c>
      <c r="H6539" s="137" t="s">
        <v>13949</v>
      </c>
      <c r="I6539" s="137" t="s">
        <v>13685</v>
      </c>
      <c r="J6539" s="137" t="s">
        <v>517</v>
      </c>
      <c r="K6539" s="137" t="s">
        <v>11530</v>
      </c>
      <c r="L6539" s="138">
        <v>30</v>
      </c>
      <c r="M6539" s="138">
        <v>0</v>
      </c>
      <c r="N6539" s="137" t="s">
        <v>14033</v>
      </c>
      <c r="O6539" s="137" t="s">
        <v>14034</v>
      </c>
      <c r="P6539" s="137" t="s">
        <v>563</v>
      </c>
      <c r="Q6539" s="137" t="s">
        <v>563</v>
      </c>
      <c r="R6539" s="137" t="s">
        <v>554</v>
      </c>
      <c r="S6539" s="137" t="s">
        <v>522</v>
      </c>
      <c r="T6539" s="139">
        <v>30</v>
      </c>
      <c r="U6539" t="s">
        <v>13688</v>
      </c>
      <c r="V6539" t="s">
        <v>13689</v>
      </c>
    </row>
    <row r="6540" spans="1:22">
      <c r="A6540" s="342">
        <v>45626</v>
      </c>
      <c r="B6540" s="342">
        <v>45626</v>
      </c>
      <c r="C6540" s="137" t="s">
        <v>19457</v>
      </c>
      <c r="D6540" s="342"/>
      <c r="E6540" s="137"/>
      <c r="F6540" s="137" t="s">
        <v>19458</v>
      </c>
      <c r="G6540" s="137" t="s">
        <v>19600</v>
      </c>
      <c r="H6540" s="137" t="s">
        <v>13949</v>
      </c>
      <c r="I6540" s="137" t="s">
        <v>13685</v>
      </c>
      <c r="J6540" s="137" t="s">
        <v>517</v>
      </c>
      <c r="K6540" s="137" t="s">
        <v>11530</v>
      </c>
      <c r="L6540" s="138">
        <v>90</v>
      </c>
      <c r="M6540" s="138">
        <v>0</v>
      </c>
      <c r="N6540" s="137" t="s">
        <v>14033</v>
      </c>
      <c r="O6540" s="137" t="s">
        <v>14034</v>
      </c>
      <c r="P6540" s="137" t="s">
        <v>563</v>
      </c>
      <c r="Q6540" s="137" t="s">
        <v>563</v>
      </c>
      <c r="R6540" s="137" t="s">
        <v>554</v>
      </c>
      <c r="S6540" s="137" t="s">
        <v>522</v>
      </c>
      <c r="T6540" s="139">
        <v>90</v>
      </c>
      <c r="U6540" t="s">
        <v>13688</v>
      </c>
      <c r="V6540" t="s">
        <v>13689</v>
      </c>
    </row>
    <row r="6541" spans="1:22">
      <c r="A6541" s="342">
        <v>45626</v>
      </c>
      <c r="B6541" s="342">
        <v>45626</v>
      </c>
      <c r="C6541" s="137" t="s">
        <v>19457</v>
      </c>
      <c r="D6541" s="342"/>
      <c r="E6541" s="137"/>
      <c r="F6541" s="137" t="s">
        <v>19458</v>
      </c>
      <c r="G6541" s="137" t="s">
        <v>19601</v>
      </c>
      <c r="H6541" s="137" t="s">
        <v>13949</v>
      </c>
      <c r="I6541" s="137" t="s">
        <v>13685</v>
      </c>
      <c r="J6541" s="137" t="s">
        <v>517</v>
      </c>
      <c r="K6541" s="137" t="s">
        <v>11530</v>
      </c>
      <c r="L6541" s="138">
        <v>150</v>
      </c>
      <c r="M6541" s="138">
        <v>0</v>
      </c>
      <c r="N6541" s="137" t="s">
        <v>14033</v>
      </c>
      <c r="O6541" s="137" t="s">
        <v>14034</v>
      </c>
      <c r="P6541" s="137" t="s">
        <v>563</v>
      </c>
      <c r="Q6541" s="137" t="s">
        <v>563</v>
      </c>
      <c r="R6541" s="137" t="s">
        <v>554</v>
      </c>
      <c r="S6541" s="137" t="s">
        <v>522</v>
      </c>
      <c r="T6541" s="139">
        <v>150</v>
      </c>
      <c r="U6541" t="s">
        <v>13688</v>
      </c>
      <c r="V6541" t="s">
        <v>13689</v>
      </c>
    </row>
    <row r="6542" spans="1:22">
      <c r="A6542" s="342">
        <v>45626</v>
      </c>
      <c r="B6542" s="342">
        <v>45626</v>
      </c>
      <c r="C6542" s="137" t="s">
        <v>19457</v>
      </c>
      <c r="D6542" s="342"/>
      <c r="E6542" s="137"/>
      <c r="F6542" s="137" t="s">
        <v>19458</v>
      </c>
      <c r="G6542" s="137" t="s">
        <v>19602</v>
      </c>
      <c r="H6542" s="137" t="s">
        <v>13949</v>
      </c>
      <c r="I6542" s="137" t="s">
        <v>13685</v>
      </c>
      <c r="J6542" s="137" t="s">
        <v>517</v>
      </c>
      <c r="K6542" s="137" t="s">
        <v>11530</v>
      </c>
      <c r="L6542" s="138">
        <v>150</v>
      </c>
      <c r="M6542" s="138">
        <v>0</v>
      </c>
      <c r="N6542" s="137" t="s">
        <v>14033</v>
      </c>
      <c r="O6542" s="137" t="s">
        <v>14034</v>
      </c>
      <c r="P6542" s="137" t="s">
        <v>563</v>
      </c>
      <c r="Q6542" s="137" t="s">
        <v>563</v>
      </c>
      <c r="R6542" s="137" t="s">
        <v>554</v>
      </c>
      <c r="S6542" s="137" t="s">
        <v>522</v>
      </c>
      <c r="T6542" s="139">
        <v>150</v>
      </c>
      <c r="U6542" t="s">
        <v>13688</v>
      </c>
      <c r="V6542" t="s">
        <v>13689</v>
      </c>
    </row>
    <row r="6543" spans="1:22">
      <c r="A6543" s="342">
        <v>45626</v>
      </c>
      <c r="B6543" s="342">
        <v>45626</v>
      </c>
      <c r="C6543" s="137" t="s">
        <v>19457</v>
      </c>
      <c r="D6543" s="342"/>
      <c r="E6543" s="137"/>
      <c r="F6543" s="137" t="s">
        <v>19458</v>
      </c>
      <c r="G6543" s="137" t="s">
        <v>19603</v>
      </c>
      <c r="H6543" s="137" t="s">
        <v>13949</v>
      </c>
      <c r="I6543" s="137" t="s">
        <v>13685</v>
      </c>
      <c r="J6543" s="137" t="s">
        <v>517</v>
      </c>
      <c r="K6543" s="137" t="s">
        <v>11530</v>
      </c>
      <c r="L6543" s="138">
        <v>60</v>
      </c>
      <c r="M6543" s="138">
        <v>0</v>
      </c>
      <c r="N6543" s="137" t="s">
        <v>14033</v>
      </c>
      <c r="O6543" s="137" t="s">
        <v>14034</v>
      </c>
      <c r="P6543" s="137" t="s">
        <v>563</v>
      </c>
      <c r="Q6543" s="137" t="s">
        <v>563</v>
      </c>
      <c r="R6543" s="137" t="s">
        <v>554</v>
      </c>
      <c r="S6543" s="137" t="s">
        <v>522</v>
      </c>
      <c r="T6543" s="139">
        <v>60</v>
      </c>
      <c r="U6543" t="s">
        <v>13688</v>
      </c>
      <c r="V6543" t="s">
        <v>13689</v>
      </c>
    </row>
    <row r="6544" spans="1:22">
      <c r="A6544" s="342">
        <v>45626</v>
      </c>
      <c r="B6544" s="342">
        <v>45626</v>
      </c>
      <c r="C6544" s="137" t="s">
        <v>19457</v>
      </c>
      <c r="D6544" s="342"/>
      <c r="E6544" s="137"/>
      <c r="F6544" s="137" t="s">
        <v>19458</v>
      </c>
      <c r="G6544" s="137" t="s">
        <v>19604</v>
      </c>
      <c r="H6544" s="137" t="s">
        <v>13949</v>
      </c>
      <c r="I6544" s="137" t="s">
        <v>13685</v>
      </c>
      <c r="J6544" s="137" t="s">
        <v>517</v>
      </c>
      <c r="K6544" s="137" t="s">
        <v>11530</v>
      </c>
      <c r="L6544" s="138">
        <v>30</v>
      </c>
      <c r="M6544" s="138">
        <v>0</v>
      </c>
      <c r="N6544" s="137" t="s">
        <v>14033</v>
      </c>
      <c r="O6544" s="137" t="s">
        <v>14034</v>
      </c>
      <c r="P6544" s="137" t="s">
        <v>563</v>
      </c>
      <c r="Q6544" s="137" t="s">
        <v>563</v>
      </c>
      <c r="R6544" s="137" t="s">
        <v>554</v>
      </c>
      <c r="S6544" s="137" t="s">
        <v>522</v>
      </c>
      <c r="T6544" s="139">
        <v>30</v>
      </c>
      <c r="U6544" t="s">
        <v>13688</v>
      </c>
      <c r="V6544" t="s">
        <v>13689</v>
      </c>
    </row>
    <row r="6545" spans="1:22">
      <c r="A6545" s="342">
        <v>45626</v>
      </c>
      <c r="B6545" s="342">
        <v>45626</v>
      </c>
      <c r="C6545" s="137" t="s">
        <v>19457</v>
      </c>
      <c r="D6545" s="342"/>
      <c r="E6545" s="137"/>
      <c r="F6545" s="137" t="s">
        <v>19458</v>
      </c>
      <c r="G6545" s="137" t="s">
        <v>19605</v>
      </c>
      <c r="H6545" s="137" t="s">
        <v>13949</v>
      </c>
      <c r="I6545" s="137" t="s">
        <v>13685</v>
      </c>
      <c r="J6545" s="137" t="s">
        <v>517</v>
      </c>
      <c r="K6545" s="137" t="s">
        <v>11530</v>
      </c>
      <c r="L6545" s="138">
        <v>30</v>
      </c>
      <c r="M6545" s="138">
        <v>0</v>
      </c>
      <c r="N6545" s="137" t="s">
        <v>14033</v>
      </c>
      <c r="O6545" s="137" t="s">
        <v>14034</v>
      </c>
      <c r="P6545" s="137" t="s">
        <v>563</v>
      </c>
      <c r="Q6545" s="137" t="s">
        <v>563</v>
      </c>
      <c r="R6545" s="137" t="s">
        <v>554</v>
      </c>
      <c r="S6545" s="137" t="s">
        <v>522</v>
      </c>
      <c r="T6545" s="139">
        <v>30</v>
      </c>
      <c r="U6545" t="s">
        <v>13688</v>
      </c>
      <c r="V6545" t="s">
        <v>13689</v>
      </c>
    </row>
    <row r="6546" spans="1:22">
      <c r="A6546" s="342">
        <v>45626</v>
      </c>
      <c r="B6546" s="342">
        <v>45626</v>
      </c>
      <c r="C6546" s="137" t="s">
        <v>19457</v>
      </c>
      <c r="D6546" s="342"/>
      <c r="E6546" s="137"/>
      <c r="F6546" s="137" t="s">
        <v>19458</v>
      </c>
      <c r="G6546" s="137" t="s">
        <v>19606</v>
      </c>
      <c r="H6546" s="137" t="s">
        <v>13949</v>
      </c>
      <c r="I6546" s="137" t="s">
        <v>13685</v>
      </c>
      <c r="J6546" s="137" t="s">
        <v>517</v>
      </c>
      <c r="K6546" s="137" t="s">
        <v>11530</v>
      </c>
      <c r="L6546" s="138">
        <v>30</v>
      </c>
      <c r="M6546" s="138">
        <v>0</v>
      </c>
      <c r="N6546" s="137" t="s">
        <v>14033</v>
      </c>
      <c r="O6546" s="137" t="s">
        <v>14034</v>
      </c>
      <c r="P6546" s="137" t="s">
        <v>563</v>
      </c>
      <c r="Q6546" s="137" t="s">
        <v>563</v>
      </c>
      <c r="R6546" s="137" t="s">
        <v>554</v>
      </c>
      <c r="S6546" s="137" t="s">
        <v>522</v>
      </c>
      <c r="T6546" s="139">
        <v>30</v>
      </c>
      <c r="U6546" t="s">
        <v>13688</v>
      </c>
      <c r="V6546" t="s">
        <v>13689</v>
      </c>
    </row>
    <row r="6547" spans="1:22">
      <c r="A6547" s="342">
        <v>45626</v>
      </c>
      <c r="B6547" s="342">
        <v>45626</v>
      </c>
      <c r="C6547" s="137" t="s">
        <v>19457</v>
      </c>
      <c r="D6547" s="342"/>
      <c r="E6547" s="137"/>
      <c r="F6547" s="137" t="s">
        <v>19458</v>
      </c>
      <c r="G6547" s="137" t="s">
        <v>19607</v>
      </c>
      <c r="H6547" s="137" t="s">
        <v>13949</v>
      </c>
      <c r="I6547" s="137" t="s">
        <v>13685</v>
      </c>
      <c r="J6547" s="137" t="s">
        <v>517</v>
      </c>
      <c r="K6547" s="137" t="s">
        <v>11530</v>
      </c>
      <c r="L6547" s="138">
        <v>30</v>
      </c>
      <c r="M6547" s="138">
        <v>0</v>
      </c>
      <c r="N6547" s="137" t="s">
        <v>14033</v>
      </c>
      <c r="O6547" s="137" t="s">
        <v>14034</v>
      </c>
      <c r="P6547" s="137" t="s">
        <v>563</v>
      </c>
      <c r="Q6547" s="137" t="s">
        <v>563</v>
      </c>
      <c r="R6547" s="137" t="s">
        <v>554</v>
      </c>
      <c r="S6547" s="137" t="s">
        <v>522</v>
      </c>
      <c r="T6547" s="139">
        <v>30</v>
      </c>
      <c r="U6547" t="s">
        <v>13688</v>
      </c>
      <c r="V6547" t="s">
        <v>13689</v>
      </c>
    </row>
    <row r="6548" spans="1:22">
      <c r="A6548" s="342">
        <v>45626</v>
      </c>
      <c r="B6548" s="342">
        <v>45626</v>
      </c>
      <c r="C6548" s="137" t="s">
        <v>19457</v>
      </c>
      <c r="D6548" s="342"/>
      <c r="E6548" s="137"/>
      <c r="F6548" s="137" t="s">
        <v>19458</v>
      </c>
      <c r="G6548" s="137" t="s">
        <v>19608</v>
      </c>
      <c r="H6548" s="137" t="s">
        <v>13949</v>
      </c>
      <c r="I6548" s="137" t="s">
        <v>13685</v>
      </c>
      <c r="J6548" s="137" t="s">
        <v>517</v>
      </c>
      <c r="K6548" s="137" t="s">
        <v>11530</v>
      </c>
      <c r="L6548" s="138">
        <v>30</v>
      </c>
      <c r="M6548" s="138">
        <v>0</v>
      </c>
      <c r="N6548" s="137" t="s">
        <v>14033</v>
      </c>
      <c r="O6548" s="137" t="s">
        <v>14034</v>
      </c>
      <c r="P6548" s="137" t="s">
        <v>563</v>
      </c>
      <c r="Q6548" s="137" t="s">
        <v>563</v>
      </c>
      <c r="R6548" s="137" t="s">
        <v>554</v>
      </c>
      <c r="S6548" s="137" t="s">
        <v>522</v>
      </c>
      <c r="T6548" s="139">
        <v>30</v>
      </c>
      <c r="U6548" t="s">
        <v>13688</v>
      </c>
      <c r="V6548" t="s">
        <v>13689</v>
      </c>
    </row>
    <row r="6549" spans="1:22">
      <c r="A6549" s="342">
        <v>45626</v>
      </c>
      <c r="B6549" s="342">
        <v>45626</v>
      </c>
      <c r="C6549" s="137" t="s">
        <v>19457</v>
      </c>
      <c r="D6549" s="342"/>
      <c r="E6549" s="137"/>
      <c r="F6549" s="137" t="s">
        <v>19458</v>
      </c>
      <c r="G6549" s="137" t="s">
        <v>19609</v>
      </c>
      <c r="H6549" s="137" t="s">
        <v>13949</v>
      </c>
      <c r="I6549" s="137" t="s">
        <v>13685</v>
      </c>
      <c r="J6549" s="137" t="s">
        <v>517</v>
      </c>
      <c r="K6549" s="137" t="s">
        <v>11530</v>
      </c>
      <c r="L6549" s="138">
        <v>30</v>
      </c>
      <c r="M6549" s="138">
        <v>0</v>
      </c>
      <c r="N6549" s="137" t="s">
        <v>14033</v>
      </c>
      <c r="O6549" s="137" t="s">
        <v>14034</v>
      </c>
      <c r="P6549" s="137" t="s">
        <v>563</v>
      </c>
      <c r="Q6549" s="137" t="s">
        <v>563</v>
      </c>
      <c r="R6549" s="137" t="s">
        <v>554</v>
      </c>
      <c r="S6549" s="137" t="s">
        <v>522</v>
      </c>
      <c r="T6549" s="139">
        <v>30</v>
      </c>
      <c r="U6549" t="s">
        <v>13688</v>
      </c>
      <c r="V6549" t="s">
        <v>13689</v>
      </c>
    </row>
    <row r="6550" spans="1:22">
      <c r="A6550" s="342">
        <v>45626</v>
      </c>
      <c r="B6550" s="342">
        <v>45626</v>
      </c>
      <c r="C6550" s="137" t="s">
        <v>19457</v>
      </c>
      <c r="D6550" s="342"/>
      <c r="E6550" s="137"/>
      <c r="F6550" s="137" t="s">
        <v>19458</v>
      </c>
      <c r="G6550" s="137" t="s">
        <v>19610</v>
      </c>
      <c r="H6550" s="137" t="s">
        <v>13949</v>
      </c>
      <c r="I6550" s="137" t="s">
        <v>13685</v>
      </c>
      <c r="J6550" s="137" t="s">
        <v>517</v>
      </c>
      <c r="K6550" s="137" t="s">
        <v>11530</v>
      </c>
      <c r="L6550" s="138">
        <v>180</v>
      </c>
      <c r="M6550" s="138">
        <v>0</v>
      </c>
      <c r="N6550" s="137" t="s">
        <v>14033</v>
      </c>
      <c r="O6550" s="137" t="s">
        <v>14034</v>
      </c>
      <c r="P6550" s="137" t="s">
        <v>563</v>
      </c>
      <c r="Q6550" s="137" t="s">
        <v>563</v>
      </c>
      <c r="R6550" s="137" t="s">
        <v>554</v>
      </c>
      <c r="S6550" s="137" t="s">
        <v>522</v>
      </c>
      <c r="T6550" s="139">
        <v>180</v>
      </c>
      <c r="U6550" t="s">
        <v>13688</v>
      </c>
      <c r="V6550" t="s">
        <v>13689</v>
      </c>
    </row>
    <row r="6551" spans="1:22">
      <c r="A6551" s="342">
        <v>45626</v>
      </c>
      <c r="B6551" s="342">
        <v>45626</v>
      </c>
      <c r="C6551" s="137" t="s">
        <v>19457</v>
      </c>
      <c r="D6551" s="342"/>
      <c r="E6551" s="137"/>
      <c r="F6551" s="137" t="s">
        <v>19458</v>
      </c>
      <c r="G6551" s="137" t="s">
        <v>19611</v>
      </c>
      <c r="H6551" s="137" t="s">
        <v>13949</v>
      </c>
      <c r="I6551" s="137" t="s">
        <v>13685</v>
      </c>
      <c r="J6551" s="137" t="s">
        <v>517</v>
      </c>
      <c r="K6551" s="137" t="s">
        <v>11530</v>
      </c>
      <c r="L6551" s="138">
        <v>150</v>
      </c>
      <c r="M6551" s="138">
        <v>0</v>
      </c>
      <c r="N6551" s="137" t="s">
        <v>14033</v>
      </c>
      <c r="O6551" s="137" t="s">
        <v>14034</v>
      </c>
      <c r="P6551" s="137" t="s">
        <v>563</v>
      </c>
      <c r="Q6551" s="137" t="s">
        <v>563</v>
      </c>
      <c r="R6551" s="137" t="s">
        <v>554</v>
      </c>
      <c r="S6551" s="137" t="s">
        <v>522</v>
      </c>
      <c r="T6551" s="139">
        <v>150</v>
      </c>
      <c r="U6551" t="s">
        <v>13688</v>
      </c>
      <c r="V6551" t="s">
        <v>13689</v>
      </c>
    </row>
    <row r="6552" spans="1:22">
      <c r="A6552" s="342">
        <v>45626</v>
      </c>
      <c r="B6552" s="342">
        <v>45626</v>
      </c>
      <c r="C6552" s="137" t="s">
        <v>19457</v>
      </c>
      <c r="D6552" s="342"/>
      <c r="E6552" s="137"/>
      <c r="F6552" s="137" t="s">
        <v>19458</v>
      </c>
      <c r="G6552" s="137" t="s">
        <v>19612</v>
      </c>
      <c r="H6552" s="137" t="s">
        <v>13949</v>
      </c>
      <c r="I6552" s="137" t="s">
        <v>13685</v>
      </c>
      <c r="J6552" s="137" t="s">
        <v>517</v>
      </c>
      <c r="K6552" s="137" t="s">
        <v>11530</v>
      </c>
      <c r="L6552" s="138">
        <v>60</v>
      </c>
      <c r="M6552" s="138">
        <v>0</v>
      </c>
      <c r="N6552" s="137" t="s">
        <v>14033</v>
      </c>
      <c r="O6552" s="137" t="s">
        <v>14034</v>
      </c>
      <c r="P6552" s="137" t="s">
        <v>563</v>
      </c>
      <c r="Q6552" s="137" t="s">
        <v>563</v>
      </c>
      <c r="R6552" s="137" t="s">
        <v>554</v>
      </c>
      <c r="S6552" s="137" t="s">
        <v>522</v>
      </c>
      <c r="T6552" s="139">
        <v>60</v>
      </c>
      <c r="U6552" t="s">
        <v>13688</v>
      </c>
      <c r="V6552" t="s">
        <v>13689</v>
      </c>
    </row>
    <row r="6553" spans="1:22">
      <c r="A6553" s="342">
        <v>45626</v>
      </c>
      <c r="B6553" s="342">
        <v>45626</v>
      </c>
      <c r="C6553" s="137" t="s">
        <v>19457</v>
      </c>
      <c r="D6553" s="342"/>
      <c r="E6553" s="137"/>
      <c r="F6553" s="137" t="s">
        <v>19458</v>
      </c>
      <c r="G6553" s="137" t="s">
        <v>19613</v>
      </c>
      <c r="H6553" s="137" t="s">
        <v>13949</v>
      </c>
      <c r="I6553" s="137" t="s">
        <v>13685</v>
      </c>
      <c r="J6553" s="137" t="s">
        <v>517</v>
      </c>
      <c r="K6553" s="137" t="s">
        <v>11530</v>
      </c>
      <c r="L6553" s="138">
        <v>30</v>
      </c>
      <c r="M6553" s="138">
        <v>0</v>
      </c>
      <c r="N6553" s="137" t="s">
        <v>14033</v>
      </c>
      <c r="O6553" s="137" t="s">
        <v>14034</v>
      </c>
      <c r="P6553" s="137" t="s">
        <v>563</v>
      </c>
      <c r="Q6553" s="137" t="s">
        <v>563</v>
      </c>
      <c r="R6553" s="137" t="s">
        <v>554</v>
      </c>
      <c r="S6553" s="137" t="s">
        <v>522</v>
      </c>
      <c r="T6553" s="139">
        <v>30</v>
      </c>
      <c r="U6553" t="s">
        <v>13688</v>
      </c>
      <c r="V6553" t="s">
        <v>13689</v>
      </c>
    </row>
    <row r="6554" spans="1:22">
      <c r="A6554" s="342">
        <v>45626</v>
      </c>
      <c r="B6554" s="342">
        <v>45626</v>
      </c>
      <c r="C6554" s="137" t="s">
        <v>19457</v>
      </c>
      <c r="D6554" s="342"/>
      <c r="E6554" s="137"/>
      <c r="F6554" s="137" t="s">
        <v>19458</v>
      </c>
      <c r="G6554" s="137" t="s">
        <v>19614</v>
      </c>
      <c r="H6554" s="137" t="s">
        <v>13949</v>
      </c>
      <c r="I6554" s="137" t="s">
        <v>13685</v>
      </c>
      <c r="J6554" s="137" t="s">
        <v>517</v>
      </c>
      <c r="K6554" s="137" t="s">
        <v>11530</v>
      </c>
      <c r="L6554" s="138">
        <v>330</v>
      </c>
      <c r="M6554" s="138">
        <v>0</v>
      </c>
      <c r="N6554" s="137" t="s">
        <v>14033</v>
      </c>
      <c r="O6554" s="137" t="s">
        <v>14034</v>
      </c>
      <c r="P6554" s="137" t="s">
        <v>563</v>
      </c>
      <c r="Q6554" s="137" t="s">
        <v>563</v>
      </c>
      <c r="R6554" s="137" t="s">
        <v>554</v>
      </c>
      <c r="S6554" s="137" t="s">
        <v>522</v>
      </c>
      <c r="T6554" s="139">
        <v>330</v>
      </c>
      <c r="U6554" t="s">
        <v>13688</v>
      </c>
      <c r="V6554" t="s">
        <v>13689</v>
      </c>
    </row>
    <row r="6555" spans="1:22">
      <c r="A6555" s="342">
        <v>45626</v>
      </c>
      <c r="B6555" s="342">
        <v>45626</v>
      </c>
      <c r="C6555" s="137" t="s">
        <v>19457</v>
      </c>
      <c r="D6555" s="342"/>
      <c r="E6555" s="137"/>
      <c r="F6555" s="137" t="s">
        <v>19458</v>
      </c>
      <c r="G6555" s="137" t="s">
        <v>19615</v>
      </c>
      <c r="H6555" s="137" t="s">
        <v>13949</v>
      </c>
      <c r="I6555" s="137" t="s">
        <v>13685</v>
      </c>
      <c r="J6555" s="137" t="s">
        <v>517</v>
      </c>
      <c r="K6555" s="137" t="s">
        <v>11530</v>
      </c>
      <c r="L6555" s="138">
        <v>30</v>
      </c>
      <c r="M6555" s="138">
        <v>0</v>
      </c>
      <c r="N6555" s="137" t="s">
        <v>14033</v>
      </c>
      <c r="O6555" s="137" t="s">
        <v>14034</v>
      </c>
      <c r="P6555" s="137" t="s">
        <v>563</v>
      </c>
      <c r="Q6555" s="137" t="s">
        <v>563</v>
      </c>
      <c r="R6555" s="137" t="s">
        <v>554</v>
      </c>
      <c r="S6555" s="137" t="s">
        <v>522</v>
      </c>
      <c r="T6555" s="139">
        <v>30</v>
      </c>
      <c r="U6555" t="s">
        <v>13688</v>
      </c>
      <c r="V6555" t="s">
        <v>13689</v>
      </c>
    </row>
    <row r="6556" spans="1:22">
      <c r="A6556" s="342">
        <v>45626</v>
      </c>
      <c r="B6556" s="342">
        <v>45626</v>
      </c>
      <c r="C6556" s="137" t="s">
        <v>19457</v>
      </c>
      <c r="D6556" s="342"/>
      <c r="E6556" s="137"/>
      <c r="F6556" s="137" t="s">
        <v>19458</v>
      </c>
      <c r="G6556" s="137" t="s">
        <v>19616</v>
      </c>
      <c r="H6556" s="137" t="s">
        <v>13949</v>
      </c>
      <c r="I6556" s="137" t="s">
        <v>13685</v>
      </c>
      <c r="J6556" s="137" t="s">
        <v>517</v>
      </c>
      <c r="K6556" s="137" t="s">
        <v>11530</v>
      </c>
      <c r="L6556" s="138">
        <v>60</v>
      </c>
      <c r="M6556" s="138">
        <v>0</v>
      </c>
      <c r="N6556" s="137" t="s">
        <v>14033</v>
      </c>
      <c r="O6556" s="137" t="s">
        <v>14034</v>
      </c>
      <c r="P6556" s="137" t="s">
        <v>563</v>
      </c>
      <c r="Q6556" s="137" t="s">
        <v>563</v>
      </c>
      <c r="R6556" s="137" t="s">
        <v>554</v>
      </c>
      <c r="S6556" s="137" t="s">
        <v>522</v>
      </c>
      <c r="T6556" s="139">
        <v>60</v>
      </c>
      <c r="U6556" t="s">
        <v>13688</v>
      </c>
      <c r="V6556" t="s">
        <v>13689</v>
      </c>
    </row>
    <row r="6557" spans="1:22">
      <c r="A6557" s="342">
        <v>45626</v>
      </c>
      <c r="B6557" s="342">
        <v>45626</v>
      </c>
      <c r="C6557" s="137" t="s">
        <v>19457</v>
      </c>
      <c r="D6557" s="342"/>
      <c r="E6557" s="137"/>
      <c r="F6557" s="137" t="s">
        <v>19458</v>
      </c>
      <c r="G6557" s="137" t="s">
        <v>19617</v>
      </c>
      <c r="H6557" s="137" t="s">
        <v>13949</v>
      </c>
      <c r="I6557" s="137" t="s">
        <v>13685</v>
      </c>
      <c r="J6557" s="137" t="s">
        <v>517</v>
      </c>
      <c r="K6557" s="137" t="s">
        <v>11530</v>
      </c>
      <c r="L6557" s="138">
        <v>30</v>
      </c>
      <c r="M6557" s="138">
        <v>0</v>
      </c>
      <c r="N6557" s="137" t="s">
        <v>14033</v>
      </c>
      <c r="O6557" s="137" t="s">
        <v>14034</v>
      </c>
      <c r="P6557" s="137" t="s">
        <v>563</v>
      </c>
      <c r="Q6557" s="137" t="s">
        <v>563</v>
      </c>
      <c r="R6557" s="137" t="s">
        <v>554</v>
      </c>
      <c r="S6557" s="137" t="s">
        <v>522</v>
      </c>
      <c r="T6557" s="139">
        <v>30</v>
      </c>
      <c r="U6557" t="s">
        <v>13688</v>
      </c>
      <c r="V6557" t="s">
        <v>13689</v>
      </c>
    </row>
    <row r="6558" spans="1:22">
      <c r="A6558" s="342">
        <v>45626</v>
      </c>
      <c r="B6558" s="342">
        <v>45626</v>
      </c>
      <c r="C6558" s="137" t="s">
        <v>19457</v>
      </c>
      <c r="D6558" s="342"/>
      <c r="E6558" s="137"/>
      <c r="F6558" s="137" t="s">
        <v>19458</v>
      </c>
      <c r="G6558" s="137" t="s">
        <v>19618</v>
      </c>
      <c r="H6558" s="137" t="s">
        <v>13949</v>
      </c>
      <c r="I6558" s="137" t="s">
        <v>13685</v>
      </c>
      <c r="J6558" s="137" t="s">
        <v>517</v>
      </c>
      <c r="K6558" s="137" t="s">
        <v>11530</v>
      </c>
      <c r="L6558" s="138">
        <v>60</v>
      </c>
      <c r="M6558" s="138">
        <v>0</v>
      </c>
      <c r="N6558" s="137" t="s">
        <v>14033</v>
      </c>
      <c r="O6558" s="137" t="s">
        <v>14034</v>
      </c>
      <c r="P6558" s="137" t="s">
        <v>563</v>
      </c>
      <c r="Q6558" s="137" t="s">
        <v>563</v>
      </c>
      <c r="R6558" s="137" t="s">
        <v>554</v>
      </c>
      <c r="S6558" s="137" t="s">
        <v>522</v>
      </c>
      <c r="T6558" s="139">
        <v>60</v>
      </c>
      <c r="U6558" t="s">
        <v>13688</v>
      </c>
      <c r="V6558" t="s">
        <v>13689</v>
      </c>
    </row>
    <row r="6559" spans="1:22">
      <c r="A6559" s="342">
        <v>45626</v>
      </c>
      <c r="B6559" s="342">
        <v>45626</v>
      </c>
      <c r="C6559" s="137" t="s">
        <v>19457</v>
      </c>
      <c r="D6559" s="342"/>
      <c r="E6559" s="137"/>
      <c r="F6559" s="137" t="s">
        <v>19458</v>
      </c>
      <c r="G6559" s="137" t="s">
        <v>19619</v>
      </c>
      <c r="H6559" s="137" t="s">
        <v>13949</v>
      </c>
      <c r="I6559" s="137" t="s">
        <v>13685</v>
      </c>
      <c r="J6559" s="137" t="s">
        <v>517</v>
      </c>
      <c r="K6559" s="137" t="s">
        <v>11530</v>
      </c>
      <c r="L6559" s="138">
        <v>330</v>
      </c>
      <c r="M6559" s="138">
        <v>0</v>
      </c>
      <c r="N6559" s="137" t="s">
        <v>14033</v>
      </c>
      <c r="O6559" s="137" t="s">
        <v>14034</v>
      </c>
      <c r="P6559" s="137" t="s">
        <v>563</v>
      </c>
      <c r="Q6559" s="137" t="s">
        <v>563</v>
      </c>
      <c r="R6559" s="137" t="s">
        <v>554</v>
      </c>
      <c r="S6559" s="137" t="s">
        <v>522</v>
      </c>
      <c r="T6559" s="139">
        <v>330</v>
      </c>
      <c r="U6559" t="s">
        <v>13688</v>
      </c>
      <c r="V6559" t="s">
        <v>13689</v>
      </c>
    </row>
    <row r="6560" spans="1:22">
      <c r="A6560" s="342">
        <v>45626</v>
      </c>
      <c r="B6560" s="342">
        <v>45626</v>
      </c>
      <c r="C6560" s="137" t="s">
        <v>19457</v>
      </c>
      <c r="D6560" s="342"/>
      <c r="E6560" s="137"/>
      <c r="F6560" s="137" t="s">
        <v>19458</v>
      </c>
      <c r="G6560" s="137" t="s">
        <v>19620</v>
      </c>
      <c r="H6560" s="137" t="s">
        <v>13949</v>
      </c>
      <c r="I6560" s="137" t="s">
        <v>13685</v>
      </c>
      <c r="J6560" s="137" t="s">
        <v>517</v>
      </c>
      <c r="K6560" s="137" t="s">
        <v>11530</v>
      </c>
      <c r="L6560" s="138">
        <v>1470</v>
      </c>
      <c r="M6560" s="138">
        <v>0</v>
      </c>
      <c r="N6560" s="137" t="s">
        <v>14033</v>
      </c>
      <c r="O6560" s="137" t="s">
        <v>14034</v>
      </c>
      <c r="P6560" s="137" t="s">
        <v>563</v>
      </c>
      <c r="Q6560" s="137" t="s">
        <v>563</v>
      </c>
      <c r="R6560" s="137" t="s">
        <v>554</v>
      </c>
      <c r="S6560" s="137" t="s">
        <v>522</v>
      </c>
      <c r="T6560" s="139">
        <v>1470</v>
      </c>
      <c r="U6560" t="s">
        <v>13688</v>
      </c>
      <c r="V6560" t="s">
        <v>13689</v>
      </c>
    </row>
    <row r="6561" spans="1:22">
      <c r="A6561" s="342">
        <v>45626</v>
      </c>
      <c r="B6561" s="342">
        <v>45626</v>
      </c>
      <c r="C6561" s="137" t="s">
        <v>19457</v>
      </c>
      <c r="D6561" s="342"/>
      <c r="E6561" s="137"/>
      <c r="F6561" s="137" t="s">
        <v>19458</v>
      </c>
      <c r="G6561" s="137" t="s">
        <v>19621</v>
      </c>
      <c r="H6561" s="137" t="s">
        <v>13949</v>
      </c>
      <c r="I6561" s="137" t="s">
        <v>13685</v>
      </c>
      <c r="J6561" s="137" t="s">
        <v>517</v>
      </c>
      <c r="K6561" s="137" t="s">
        <v>11530</v>
      </c>
      <c r="L6561" s="138">
        <v>30</v>
      </c>
      <c r="M6561" s="138">
        <v>0</v>
      </c>
      <c r="N6561" s="137" t="s">
        <v>14033</v>
      </c>
      <c r="O6561" s="137" t="s">
        <v>14034</v>
      </c>
      <c r="P6561" s="137" t="s">
        <v>563</v>
      </c>
      <c r="Q6561" s="137" t="s">
        <v>563</v>
      </c>
      <c r="R6561" s="137" t="s">
        <v>554</v>
      </c>
      <c r="S6561" s="137" t="s">
        <v>522</v>
      </c>
      <c r="T6561" s="139">
        <v>30</v>
      </c>
      <c r="U6561" t="s">
        <v>13688</v>
      </c>
      <c r="V6561" t="s">
        <v>13689</v>
      </c>
    </row>
    <row r="6562" spans="1:22">
      <c r="A6562" s="342">
        <v>45626</v>
      </c>
      <c r="B6562" s="342">
        <v>45626</v>
      </c>
      <c r="C6562" s="137" t="s">
        <v>19457</v>
      </c>
      <c r="D6562" s="342"/>
      <c r="E6562" s="137"/>
      <c r="F6562" s="137" t="s">
        <v>19458</v>
      </c>
      <c r="G6562" s="137" t="s">
        <v>19622</v>
      </c>
      <c r="H6562" s="137" t="s">
        <v>13949</v>
      </c>
      <c r="I6562" s="137" t="s">
        <v>13685</v>
      </c>
      <c r="J6562" s="137" t="s">
        <v>517</v>
      </c>
      <c r="K6562" s="137" t="s">
        <v>11530</v>
      </c>
      <c r="L6562" s="138">
        <v>30</v>
      </c>
      <c r="M6562" s="138">
        <v>0</v>
      </c>
      <c r="N6562" s="137" t="s">
        <v>14033</v>
      </c>
      <c r="O6562" s="137" t="s">
        <v>14034</v>
      </c>
      <c r="P6562" s="137" t="s">
        <v>563</v>
      </c>
      <c r="Q6562" s="137" t="s">
        <v>563</v>
      </c>
      <c r="R6562" s="137" t="s">
        <v>554</v>
      </c>
      <c r="S6562" s="137" t="s">
        <v>522</v>
      </c>
      <c r="T6562" s="139">
        <v>30</v>
      </c>
      <c r="U6562" t="s">
        <v>13688</v>
      </c>
      <c r="V6562" t="s">
        <v>13689</v>
      </c>
    </row>
    <row r="6563" spans="1:22">
      <c r="A6563" s="342">
        <v>45626</v>
      </c>
      <c r="B6563" s="342">
        <v>45626</v>
      </c>
      <c r="C6563" s="137" t="s">
        <v>19457</v>
      </c>
      <c r="D6563" s="342"/>
      <c r="E6563" s="137"/>
      <c r="F6563" s="137" t="s">
        <v>19458</v>
      </c>
      <c r="G6563" s="137" t="s">
        <v>19623</v>
      </c>
      <c r="H6563" s="137" t="s">
        <v>13949</v>
      </c>
      <c r="I6563" s="137" t="s">
        <v>13685</v>
      </c>
      <c r="J6563" s="137" t="s">
        <v>517</v>
      </c>
      <c r="K6563" s="137" t="s">
        <v>11530</v>
      </c>
      <c r="L6563" s="138">
        <v>30</v>
      </c>
      <c r="M6563" s="138">
        <v>0</v>
      </c>
      <c r="N6563" s="137" t="s">
        <v>14033</v>
      </c>
      <c r="O6563" s="137" t="s">
        <v>14034</v>
      </c>
      <c r="P6563" s="137" t="s">
        <v>563</v>
      </c>
      <c r="Q6563" s="137" t="s">
        <v>563</v>
      </c>
      <c r="R6563" s="137" t="s">
        <v>554</v>
      </c>
      <c r="S6563" s="137" t="s">
        <v>522</v>
      </c>
      <c r="T6563" s="139">
        <v>30</v>
      </c>
      <c r="U6563" t="s">
        <v>13688</v>
      </c>
      <c r="V6563" t="s">
        <v>13689</v>
      </c>
    </row>
    <row r="6564" spans="1:22">
      <c r="A6564" s="342">
        <v>45626</v>
      </c>
      <c r="B6564" s="342">
        <v>45626</v>
      </c>
      <c r="C6564" s="137" t="s">
        <v>19457</v>
      </c>
      <c r="D6564" s="342"/>
      <c r="E6564" s="137"/>
      <c r="F6564" s="137" t="s">
        <v>19458</v>
      </c>
      <c r="G6564" s="137" t="s">
        <v>19624</v>
      </c>
      <c r="H6564" s="137" t="s">
        <v>13949</v>
      </c>
      <c r="I6564" s="137" t="s">
        <v>13685</v>
      </c>
      <c r="J6564" s="137" t="s">
        <v>517</v>
      </c>
      <c r="K6564" s="137" t="s">
        <v>11530</v>
      </c>
      <c r="L6564" s="138">
        <v>30</v>
      </c>
      <c r="M6564" s="138">
        <v>0</v>
      </c>
      <c r="N6564" s="137" t="s">
        <v>14033</v>
      </c>
      <c r="O6564" s="137" t="s">
        <v>14034</v>
      </c>
      <c r="P6564" s="137" t="s">
        <v>563</v>
      </c>
      <c r="Q6564" s="137" t="s">
        <v>563</v>
      </c>
      <c r="R6564" s="137" t="s">
        <v>554</v>
      </c>
      <c r="S6564" s="137" t="s">
        <v>522</v>
      </c>
      <c r="T6564" s="139">
        <v>30</v>
      </c>
      <c r="U6564" t="s">
        <v>13688</v>
      </c>
      <c r="V6564" t="s">
        <v>13689</v>
      </c>
    </row>
    <row r="6565" spans="1:22">
      <c r="A6565" s="342">
        <v>45626</v>
      </c>
      <c r="B6565" s="342">
        <v>45626</v>
      </c>
      <c r="C6565" s="137" t="s">
        <v>19457</v>
      </c>
      <c r="D6565" s="342"/>
      <c r="E6565" s="137"/>
      <c r="F6565" s="137" t="s">
        <v>19458</v>
      </c>
      <c r="G6565" s="137" t="s">
        <v>19625</v>
      </c>
      <c r="H6565" s="137" t="s">
        <v>13949</v>
      </c>
      <c r="I6565" s="137" t="s">
        <v>13685</v>
      </c>
      <c r="J6565" s="137" t="s">
        <v>517</v>
      </c>
      <c r="K6565" s="137" t="s">
        <v>11530</v>
      </c>
      <c r="L6565" s="138">
        <v>30</v>
      </c>
      <c r="M6565" s="138">
        <v>0</v>
      </c>
      <c r="N6565" s="137" t="s">
        <v>14033</v>
      </c>
      <c r="O6565" s="137" t="s">
        <v>14034</v>
      </c>
      <c r="P6565" s="137" t="s">
        <v>563</v>
      </c>
      <c r="Q6565" s="137" t="s">
        <v>563</v>
      </c>
      <c r="R6565" s="137" t="s">
        <v>554</v>
      </c>
      <c r="S6565" s="137" t="s">
        <v>522</v>
      </c>
      <c r="T6565" s="139">
        <v>30</v>
      </c>
      <c r="U6565" t="s">
        <v>13688</v>
      </c>
      <c r="V6565" t="s">
        <v>13689</v>
      </c>
    </row>
    <row r="6566" spans="1:22">
      <c r="A6566" s="342">
        <v>45626</v>
      </c>
      <c r="B6566" s="342">
        <v>45626</v>
      </c>
      <c r="C6566" s="137" t="s">
        <v>19457</v>
      </c>
      <c r="D6566" s="342"/>
      <c r="E6566" s="137"/>
      <c r="F6566" s="137" t="s">
        <v>19458</v>
      </c>
      <c r="G6566" s="137" t="s">
        <v>19626</v>
      </c>
      <c r="H6566" s="137" t="s">
        <v>13949</v>
      </c>
      <c r="I6566" s="137" t="s">
        <v>13685</v>
      </c>
      <c r="J6566" s="137" t="s">
        <v>517</v>
      </c>
      <c r="K6566" s="137" t="s">
        <v>11530</v>
      </c>
      <c r="L6566" s="138">
        <v>30</v>
      </c>
      <c r="M6566" s="138">
        <v>0</v>
      </c>
      <c r="N6566" s="137" t="s">
        <v>14033</v>
      </c>
      <c r="O6566" s="137" t="s">
        <v>14034</v>
      </c>
      <c r="P6566" s="137" t="s">
        <v>563</v>
      </c>
      <c r="Q6566" s="137" t="s">
        <v>563</v>
      </c>
      <c r="R6566" s="137" t="s">
        <v>554</v>
      </c>
      <c r="S6566" s="137" t="s">
        <v>522</v>
      </c>
      <c r="T6566" s="139">
        <v>30</v>
      </c>
      <c r="U6566" t="s">
        <v>13688</v>
      </c>
      <c r="V6566" t="s">
        <v>13689</v>
      </c>
    </row>
    <row r="6567" spans="1:22">
      <c r="A6567" s="342">
        <v>45626</v>
      </c>
      <c r="B6567" s="342">
        <v>45626</v>
      </c>
      <c r="C6567" s="137" t="s">
        <v>19457</v>
      </c>
      <c r="D6567" s="342"/>
      <c r="E6567" s="137"/>
      <c r="F6567" s="137" t="s">
        <v>19458</v>
      </c>
      <c r="G6567" s="137" t="s">
        <v>19627</v>
      </c>
      <c r="H6567" s="137" t="s">
        <v>13949</v>
      </c>
      <c r="I6567" s="137" t="s">
        <v>13685</v>
      </c>
      <c r="J6567" s="137" t="s">
        <v>517</v>
      </c>
      <c r="K6567" s="137" t="s">
        <v>11530</v>
      </c>
      <c r="L6567" s="138">
        <v>30</v>
      </c>
      <c r="M6567" s="138">
        <v>0</v>
      </c>
      <c r="N6567" s="137" t="s">
        <v>14033</v>
      </c>
      <c r="O6567" s="137" t="s">
        <v>14034</v>
      </c>
      <c r="P6567" s="137" t="s">
        <v>563</v>
      </c>
      <c r="Q6567" s="137" t="s">
        <v>563</v>
      </c>
      <c r="R6567" s="137" t="s">
        <v>554</v>
      </c>
      <c r="S6567" s="137" t="s">
        <v>522</v>
      </c>
      <c r="T6567" s="139">
        <v>30</v>
      </c>
      <c r="U6567" t="s">
        <v>13688</v>
      </c>
      <c r="V6567" t="s">
        <v>13689</v>
      </c>
    </row>
    <row r="6568" spans="1:22">
      <c r="A6568" s="342">
        <v>45626</v>
      </c>
      <c r="B6568" s="342">
        <v>45626</v>
      </c>
      <c r="C6568" s="137" t="s">
        <v>19457</v>
      </c>
      <c r="D6568" s="342"/>
      <c r="E6568" s="137"/>
      <c r="F6568" s="137" t="s">
        <v>19458</v>
      </c>
      <c r="G6568" s="137" t="s">
        <v>19628</v>
      </c>
      <c r="H6568" s="137" t="s">
        <v>13949</v>
      </c>
      <c r="I6568" s="137" t="s">
        <v>13685</v>
      </c>
      <c r="J6568" s="137" t="s">
        <v>517</v>
      </c>
      <c r="K6568" s="137" t="s">
        <v>11530</v>
      </c>
      <c r="L6568" s="138">
        <v>30</v>
      </c>
      <c r="M6568" s="138">
        <v>0</v>
      </c>
      <c r="N6568" s="137" t="s">
        <v>14033</v>
      </c>
      <c r="O6568" s="137" t="s">
        <v>14034</v>
      </c>
      <c r="P6568" s="137" t="s">
        <v>563</v>
      </c>
      <c r="Q6568" s="137" t="s">
        <v>563</v>
      </c>
      <c r="R6568" s="137" t="s">
        <v>554</v>
      </c>
      <c r="S6568" s="137" t="s">
        <v>522</v>
      </c>
      <c r="T6568" s="139">
        <v>30</v>
      </c>
      <c r="U6568" t="s">
        <v>13688</v>
      </c>
      <c r="V6568" t="s">
        <v>13689</v>
      </c>
    </row>
    <row r="6569" spans="1:22">
      <c r="A6569" s="342">
        <v>45626</v>
      </c>
      <c r="B6569" s="342">
        <v>45626</v>
      </c>
      <c r="C6569" s="137" t="s">
        <v>19457</v>
      </c>
      <c r="D6569" s="342"/>
      <c r="E6569" s="137"/>
      <c r="F6569" s="137" t="s">
        <v>19458</v>
      </c>
      <c r="G6569" s="137" t="s">
        <v>19629</v>
      </c>
      <c r="H6569" s="137" t="s">
        <v>13949</v>
      </c>
      <c r="I6569" s="137" t="s">
        <v>13685</v>
      </c>
      <c r="J6569" s="137" t="s">
        <v>517</v>
      </c>
      <c r="K6569" s="137" t="s">
        <v>11530</v>
      </c>
      <c r="L6569" s="138">
        <v>60</v>
      </c>
      <c r="M6569" s="138">
        <v>0</v>
      </c>
      <c r="N6569" s="137" t="s">
        <v>14033</v>
      </c>
      <c r="O6569" s="137" t="s">
        <v>14034</v>
      </c>
      <c r="P6569" s="137" t="s">
        <v>563</v>
      </c>
      <c r="Q6569" s="137" t="s">
        <v>563</v>
      </c>
      <c r="R6569" s="137" t="s">
        <v>554</v>
      </c>
      <c r="S6569" s="137" t="s">
        <v>522</v>
      </c>
      <c r="T6569" s="139">
        <v>60</v>
      </c>
      <c r="U6569" t="s">
        <v>13688</v>
      </c>
      <c r="V6569" t="s">
        <v>13689</v>
      </c>
    </row>
    <row r="6570" spans="1:22">
      <c r="A6570" s="342">
        <v>45626</v>
      </c>
      <c r="B6570" s="342">
        <v>45626</v>
      </c>
      <c r="C6570" s="137" t="s">
        <v>19457</v>
      </c>
      <c r="D6570" s="342"/>
      <c r="E6570" s="137"/>
      <c r="F6570" s="137" t="s">
        <v>19458</v>
      </c>
      <c r="G6570" s="137" t="s">
        <v>19630</v>
      </c>
      <c r="H6570" s="137" t="s">
        <v>13949</v>
      </c>
      <c r="I6570" s="137" t="s">
        <v>13685</v>
      </c>
      <c r="J6570" s="137" t="s">
        <v>517</v>
      </c>
      <c r="K6570" s="137" t="s">
        <v>11530</v>
      </c>
      <c r="L6570" s="138">
        <v>30</v>
      </c>
      <c r="M6570" s="138">
        <v>0</v>
      </c>
      <c r="N6570" s="137" t="s">
        <v>14033</v>
      </c>
      <c r="O6570" s="137" t="s">
        <v>14034</v>
      </c>
      <c r="P6570" s="137" t="s">
        <v>563</v>
      </c>
      <c r="Q6570" s="137" t="s">
        <v>563</v>
      </c>
      <c r="R6570" s="137" t="s">
        <v>554</v>
      </c>
      <c r="S6570" s="137" t="s">
        <v>522</v>
      </c>
      <c r="T6570" s="139">
        <v>30</v>
      </c>
      <c r="U6570" t="s">
        <v>13688</v>
      </c>
      <c r="V6570" t="s">
        <v>13689</v>
      </c>
    </row>
    <row r="6571" spans="1:22">
      <c r="A6571" s="342">
        <v>45626</v>
      </c>
      <c r="B6571" s="342">
        <v>45626</v>
      </c>
      <c r="C6571" s="137" t="s">
        <v>19457</v>
      </c>
      <c r="D6571" s="342"/>
      <c r="E6571" s="137"/>
      <c r="F6571" s="137" t="s">
        <v>19458</v>
      </c>
      <c r="G6571" s="137" t="s">
        <v>19631</v>
      </c>
      <c r="H6571" s="137" t="s">
        <v>13949</v>
      </c>
      <c r="I6571" s="137" t="s">
        <v>13685</v>
      </c>
      <c r="J6571" s="137" t="s">
        <v>517</v>
      </c>
      <c r="K6571" s="137" t="s">
        <v>11530</v>
      </c>
      <c r="L6571" s="138">
        <v>30</v>
      </c>
      <c r="M6571" s="138">
        <v>0</v>
      </c>
      <c r="N6571" s="137" t="s">
        <v>14033</v>
      </c>
      <c r="O6571" s="137" t="s">
        <v>14034</v>
      </c>
      <c r="P6571" s="137" t="s">
        <v>563</v>
      </c>
      <c r="Q6571" s="137" t="s">
        <v>563</v>
      </c>
      <c r="R6571" s="137" t="s">
        <v>554</v>
      </c>
      <c r="S6571" s="137" t="s">
        <v>522</v>
      </c>
      <c r="T6571" s="139">
        <v>30</v>
      </c>
      <c r="U6571" t="s">
        <v>13688</v>
      </c>
      <c r="V6571" t="s">
        <v>13689</v>
      </c>
    </row>
    <row r="6572" spans="1:22">
      <c r="A6572" s="342">
        <v>45626</v>
      </c>
      <c r="B6572" s="342">
        <v>45626</v>
      </c>
      <c r="C6572" s="137" t="s">
        <v>19457</v>
      </c>
      <c r="D6572" s="342"/>
      <c r="E6572" s="137"/>
      <c r="F6572" s="137" t="s">
        <v>19458</v>
      </c>
      <c r="G6572" s="137" t="s">
        <v>19632</v>
      </c>
      <c r="H6572" s="137" t="s">
        <v>13949</v>
      </c>
      <c r="I6572" s="137" t="s">
        <v>13685</v>
      </c>
      <c r="J6572" s="137" t="s">
        <v>517</v>
      </c>
      <c r="K6572" s="137" t="s">
        <v>11530</v>
      </c>
      <c r="L6572" s="138">
        <v>30</v>
      </c>
      <c r="M6572" s="138">
        <v>0</v>
      </c>
      <c r="N6572" s="137" t="s">
        <v>14033</v>
      </c>
      <c r="O6572" s="137" t="s">
        <v>14034</v>
      </c>
      <c r="P6572" s="137" t="s">
        <v>563</v>
      </c>
      <c r="Q6572" s="137" t="s">
        <v>563</v>
      </c>
      <c r="R6572" s="137" t="s">
        <v>554</v>
      </c>
      <c r="S6572" s="137" t="s">
        <v>522</v>
      </c>
      <c r="T6572" s="139">
        <v>30</v>
      </c>
      <c r="U6572" t="s">
        <v>13688</v>
      </c>
      <c r="V6572" t="s">
        <v>13689</v>
      </c>
    </row>
    <row r="6573" spans="1:22">
      <c r="A6573" s="342">
        <v>45626</v>
      </c>
      <c r="B6573" s="342">
        <v>45626</v>
      </c>
      <c r="C6573" s="137" t="s">
        <v>19457</v>
      </c>
      <c r="D6573" s="342"/>
      <c r="E6573" s="137"/>
      <c r="F6573" s="137" t="s">
        <v>19458</v>
      </c>
      <c r="G6573" s="137" t="s">
        <v>19633</v>
      </c>
      <c r="H6573" s="137" t="s">
        <v>13949</v>
      </c>
      <c r="I6573" s="137" t="s">
        <v>13685</v>
      </c>
      <c r="J6573" s="137" t="s">
        <v>517</v>
      </c>
      <c r="K6573" s="137" t="s">
        <v>11530</v>
      </c>
      <c r="L6573" s="138">
        <v>30</v>
      </c>
      <c r="M6573" s="138">
        <v>0</v>
      </c>
      <c r="N6573" s="137" t="s">
        <v>14033</v>
      </c>
      <c r="O6573" s="137" t="s">
        <v>14034</v>
      </c>
      <c r="P6573" s="137" t="s">
        <v>563</v>
      </c>
      <c r="Q6573" s="137" t="s">
        <v>563</v>
      </c>
      <c r="R6573" s="137" t="s">
        <v>554</v>
      </c>
      <c r="S6573" s="137" t="s">
        <v>522</v>
      </c>
      <c r="T6573" s="139">
        <v>30</v>
      </c>
      <c r="U6573" t="s">
        <v>13688</v>
      </c>
      <c r="V6573" t="s">
        <v>13689</v>
      </c>
    </row>
    <row r="6574" spans="1:22">
      <c r="A6574" s="342">
        <v>45626</v>
      </c>
      <c r="B6574" s="342">
        <v>45626</v>
      </c>
      <c r="C6574" s="137" t="s">
        <v>19457</v>
      </c>
      <c r="D6574" s="342"/>
      <c r="E6574" s="137"/>
      <c r="F6574" s="137" t="s">
        <v>19458</v>
      </c>
      <c r="G6574" s="137" t="s">
        <v>19634</v>
      </c>
      <c r="H6574" s="137" t="s">
        <v>13949</v>
      </c>
      <c r="I6574" s="137" t="s">
        <v>13685</v>
      </c>
      <c r="J6574" s="137" t="s">
        <v>517</v>
      </c>
      <c r="K6574" s="137" t="s">
        <v>11530</v>
      </c>
      <c r="L6574" s="138">
        <v>60</v>
      </c>
      <c r="M6574" s="138">
        <v>0</v>
      </c>
      <c r="N6574" s="137" t="s">
        <v>14033</v>
      </c>
      <c r="O6574" s="137" t="s">
        <v>14034</v>
      </c>
      <c r="P6574" s="137" t="s">
        <v>563</v>
      </c>
      <c r="Q6574" s="137" t="s">
        <v>563</v>
      </c>
      <c r="R6574" s="137" t="s">
        <v>554</v>
      </c>
      <c r="S6574" s="137" t="s">
        <v>522</v>
      </c>
      <c r="T6574" s="139">
        <v>60</v>
      </c>
      <c r="U6574" t="s">
        <v>13688</v>
      </c>
      <c r="V6574" t="s">
        <v>13689</v>
      </c>
    </row>
    <row r="6575" spans="1:22">
      <c r="A6575" s="342">
        <v>45626</v>
      </c>
      <c r="B6575" s="342">
        <v>45626</v>
      </c>
      <c r="C6575" s="137" t="s">
        <v>19457</v>
      </c>
      <c r="D6575" s="342"/>
      <c r="E6575" s="137"/>
      <c r="F6575" s="137" t="s">
        <v>19458</v>
      </c>
      <c r="G6575" s="137" t="s">
        <v>19635</v>
      </c>
      <c r="H6575" s="137" t="s">
        <v>13949</v>
      </c>
      <c r="I6575" s="137" t="s">
        <v>13685</v>
      </c>
      <c r="J6575" s="137" t="s">
        <v>517</v>
      </c>
      <c r="K6575" s="137" t="s">
        <v>11530</v>
      </c>
      <c r="L6575" s="138">
        <v>30</v>
      </c>
      <c r="M6575" s="138">
        <v>0</v>
      </c>
      <c r="N6575" s="137" t="s">
        <v>14033</v>
      </c>
      <c r="O6575" s="137" t="s">
        <v>14034</v>
      </c>
      <c r="P6575" s="137" t="s">
        <v>563</v>
      </c>
      <c r="Q6575" s="137" t="s">
        <v>563</v>
      </c>
      <c r="R6575" s="137" t="s">
        <v>554</v>
      </c>
      <c r="S6575" s="137" t="s">
        <v>522</v>
      </c>
      <c r="T6575" s="139">
        <v>30</v>
      </c>
      <c r="U6575" t="s">
        <v>13688</v>
      </c>
      <c r="V6575" t="s">
        <v>13689</v>
      </c>
    </row>
    <row r="6576" spans="1:22">
      <c r="A6576" s="342">
        <v>45626</v>
      </c>
      <c r="B6576" s="342">
        <v>45626</v>
      </c>
      <c r="C6576" s="137" t="s">
        <v>19457</v>
      </c>
      <c r="D6576" s="342"/>
      <c r="E6576" s="137"/>
      <c r="F6576" s="137" t="s">
        <v>19458</v>
      </c>
      <c r="G6576" s="137" t="s">
        <v>19636</v>
      </c>
      <c r="H6576" s="137" t="s">
        <v>13949</v>
      </c>
      <c r="I6576" s="137" t="s">
        <v>13685</v>
      </c>
      <c r="J6576" s="137" t="s">
        <v>517</v>
      </c>
      <c r="K6576" s="137" t="s">
        <v>11530</v>
      </c>
      <c r="L6576" s="138">
        <v>30</v>
      </c>
      <c r="M6576" s="138">
        <v>0</v>
      </c>
      <c r="N6576" s="137" t="s">
        <v>14033</v>
      </c>
      <c r="O6576" s="137" t="s">
        <v>14034</v>
      </c>
      <c r="P6576" s="137" t="s">
        <v>563</v>
      </c>
      <c r="Q6576" s="137" t="s">
        <v>563</v>
      </c>
      <c r="R6576" s="137" t="s">
        <v>554</v>
      </c>
      <c r="S6576" s="137" t="s">
        <v>522</v>
      </c>
      <c r="T6576" s="139">
        <v>30</v>
      </c>
      <c r="U6576" t="s">
        <v>13688</v>
      </c>
      <c r="V6576" t="s">
        <v>13689</v>
      </c>
    </row>
    <row r="6577" spans="1:22">
      <c r="A6577" s="342">
        <v>45626</v>
      </c>
      <c r="B6577" s="342">
        <v>45626</v>
      </c>
      <c r="C6577" s="137" t="s">
        <v>19457</v>
      </c>
      <c r="D6577" s="342"/>
      <c r="E6577" s="137"/>
      <c r="F6577" s="137" t="s">
        <v>19458</v>
      </c>
      <c r="G6577" s="137" t="s">
        <v>19637</v>
      </c>
      <c r="H6577" s="137" t="s">
        <v>13949</v>
      </c>
      <c r="I6577" s="137" t="s">
        <v>13685</v>
      </c>
      <c r="J6577" s="137" t="s">
        <v>517</v>
      </c>
      <c r="K6577" s="137" t="s">
        <v>11530</v>
      </c>
      <c r="L6577" s="138">
        <v>30</v>
      </c>
      <c r="M6577" s="138">
        <v>0</v>
      </c>
      <c r="N6577" s="137" t="s">
        <v>14033</v>
      </c>
      <c r="O6577" s="137" t="s">
        <v>14034</v>
      </c>
      <c r="P6577" s="137" t="s">
        <v>563</v>
      </c>
      <c r="Q6577" s="137" t="s">
        <v>563</v>
      </c>
      <c r="R6577" s="137" t="s">
        <v>554</v>
      </c>
      <c r="S6577" s="137" t="s">
        <v>522</v>
      </c>
      <c r="T6577" s="139">
        <v>30</v>
      </c>
      <c r="U6577" t="s">
        <v>13688</v>
      </c>
      <c r="V6577" t="s">
        <v>13689</v>
      </c>
    </row>
    <row r="6578" spans="1:22">
      <c r="A6578" s="342">
        <v>45626</v>
      </c>
      <c r="B6578" s="342">
        <v>45626</v>
      </c>
      <c r="C6578" s="137" t="s">
        <v>19457</v>
      </c>
      <c r="D6578" s="342"/>
      <c r="E6578" s="137"/>
      <c r="F6578" s="137" t="s">
        <v>19458</v>
      </c>
      <c r="G6578" s="137" t="s">
        <v>19638</v>
      </c>
      <c r="H6578" s="137" t="s">
        <v>13949</v>
      </c>
      <c r="I6578" s="137" t="s">
        <v>13685</v>
      </c>
      <c r="J6578" s="137" t="s">
        <v>517</v>
      </c>
      <c r="K6578" s="137" t="s">
        <v>11530</v>
      </c>
      <c r="L6578" s="138">
        <v>150</v>
      </c>
      <c r="M6578" s="138">
        <v>0</v>
      </c>
      <c r="N6578" s="137" t="s">
        <v>14033</v>
      </c>
      <c r="O6578" s="137" t="s">
        <v>14034</v>
      </c>
      <c r="P6578" s="137" t="s">
        <v>563</v>
      </c>
      <c r="Q6578" s="137" t="s">
        <v>563</v>
      </c>
      <c r="R6578" s="137" t="s">
        <v>554</v>
      </c>
      <c r="S6578" s="137" t="s">
        <v>522</v>
      </c>
      <c r="T6578" s="139">
        <v>150</v>
      </c>
      <c r="U6578" t="s">
        <v>13688</v>
      </c>
      <c r="V6578" t="s">
        <v>13689</v>
      </c>
    </row>
    <row r="6579" spans="1:22">
      <c r="A6579" s="342">
        <v>45627</v>
      </c>
      <c r="B6579" s="342">
        <v>45597</v>
      </c>
      <c r="C6579" s="137" t="s">
        <v>13512</v>
      </c>
      <c r="D6579" s="342"/>
      <c r="E6579" s="137"/>
      <c r="F6579" s="137" t="s">
        <v>13513</v>
      </c>
      <c r="G6579" s="137" t="s">
        <v>13513</v>
      </c>
      <c r="H6579" s="137" t="s">
        <v>516</v>
      </c>
      <c r="I6579" s="137" t="s">
        <v>4945</v>
      </c>
      <c r="J6579" s="137" t="s">
        <v>517</v>
      </c>
      <c r="K6579" s="137" t="s">
        <v>11530</v>
      </c>
      <c r="L6579" s="138">
        <v>0</v>
      </c>
      <c r="M6579" s="138">
        <v>49</v>
      </c>
      <c r="N6579" s="137" t="s">
        <v>518</v>
      </c>
      <c r="O6579" s="137" t="s">
        <v>519</v>
      </c>
      <c r="P6579" s="137" t="s">
        <v>520</v>
      </c>
      <c r="Q6579" s="137" t="s">
        <v>521</v>
      </c>
      <c r="R6579" s="137"/>
      <c r="S6579" s="137" t="s">
        <v>522</v>
      </c>
      <c r="T6579" s="139">
        <v>-49</v>
      </c>
      <c r="U6579" t="s">
        <v>11531</v>
      </c>
      <c r="V6579" t="s">
        <v>11532</v>
      </c>
    </row>
    <row r="6580" spans="1:22">
      <c r="A6580" s="342">
        <v>45627</v>
      </c>
      <c r="B6580" s="342">
        <v>45627</v>
      </c>
      <c r="C6580" s="137" t="s">
        <v>19639</v>
      </c>
      <c r="D6580" s="342"/>
      <c r="E6580" s="137"/>
      <c r="F6580" s="137" t="s">
        <v>19640</v>
      </c>
      <c r="G6580" s="137" t="s">
        <v>19640</v>
      </c>
      <c r="H6580" s="137" t="s">
        <v>13770</v>
      </c>
      <c r="I6580" s="137" t="s">
        <v>11540</v>
      </c>
      <c r="J6580" s="137" t="s">
        <v>1520</v>
      </c>
      <c r="K6580" s="137" t="s">
        <v>1520</v>
      </c>
      <c r="L6580" s="138">
        <v>0</v>
      </c>
      <c r="M6580" s="138">
        <v>-112396370</v>
      </c>
      <c r="N6580" s="137" t="s">
        <v>518</v>
      </c>
      <c r="O6580" s="137" t="s">
        <v>519</v>
      </c>
      <c r="P6580" s="137" t="s">
        <v>11543</v>
      </c>
      <c r="Q6580" s="137" t="s">
        <v>11544</v>
      </c>
      <c r="R6580" s="137" t="s">
        <v>547</v>
      </c>
      <c r="S6580" s="137" t="s">
        <v>522</v>
      </c>
      <c r="T6580" s="139">
        <v>112396370</v>
      </c>
      <c r="U6580" t="s">
        <v>13724</v>
      </c>
      <c r="V6580" t="s">
        <v>13725</v>
      </c>
    </row>
    <row r="6581" spans="1:22">
      <c r="A6581" s="342">
        <v>45627</v>
      </c>
      <c r="B6581" s="342">
        <v>45627</v>
      </c>
      <c r="C6581" s="137" t="s">
        <v>13514</v>
      </c>
      <c r="D6581" s="342"/>
      <c r="E6581" s="137"/>
      <c r="F6581" s="137" t="s">
        <v>13515</v>
      </c>
      <c r="G6581" s="137" t="s">
        <v>13515</v>
      </c>
      <c r="H6581" s="137" t="s">
        <v>516</v>
      </c>
      <c r="I6581" s="137" t="s">
        <v>4945</v>
      </c>
      <c r="J6581" s="137" t="s">
        <v>517</v>
      </c>
      <c r="K6581" s="137" t="s">
        <v>11530</v>
      </c>
      <c r="L6581" s="138">
        <v>0</v>
      </c>
      <c r="M6581" s="138">
        <v>832589</v>
      </c>
      <c r="N6581" s="137" t="s">
        <v>518</v>
      </c>
      <c r="O6581" s="137" t="s">
        <v>519</v>
      </c>
      <c r="P6581" s="137" t="s">
        <v>541</v>
      </c>
      <c r="Q6581" s="137" t="s">
        <v>542</v>
      </c>
      <c r="R6581" s="137" t="s">
        <v>547</v>
      </c>
      <c r="S6581" s="137" t="s">
        <v>522</v>
      </c>
      <c r="T6581" s="139">
        <v>-832589</v>
      </c>
      <c r="U6581" t="s">
        <v>11531</v>
      </c>
      <c r="V6581" t="s">
        <v>11532</v>
      </c>
    </row>
    <row r="6582" spans="1:22">
      <c r="A6582" s="342">
        <v>45628</v>
      </c>
      <c r="B6582" s="342">
        <v>45628</v>
      </c>
      <c r="C6582" s="137" t="s">
        <v>19641</v>
      </c>
      <c r="D6582" s="342"/>
      <c r="E6582" s="137"/>
      <c r="F6582" s="137" t="s">
        <v>19642</v>
      </c>
      <c r="G6582" s="137" t="s">
        <v>19642</v>
      </c>
      <c r="H6582" s="137" t="s">
        <v>9984</v>
      </c>
      <c r="I6582" s="137" t="s">
        <v>13677</v>
      </c>
      <c r="J6582" s="137" t="s">
        <v>538</v>
      </c>
      <c r="K6582" s="137" t="s">
        <v>12593</v>
      </c>
      <c r="L6582" s="138">
        <v>94926242</v>
      </c>
      <c r="M6582" s="138">
        <v>0</v>
      </c>
      <c r="N6582" s="137" t="s">
        <v>13707</v>
      </c>
      <c r="O6582" s="137" t="s">
        <v>13708</v>
      </c>
      <c r="P6582" s="137" t="s">
        <v>3757</v>
      </c>
      <c r="Q6582" s="137" t="s">
        <v>3758</v>
      </c>
      <c r="R6582" s="137"/>
      <c r="S6582" s="137" t="s">
        <v>522</v>
      </c>
      <c r="T6582" s="139">
        <v>94926242</v>
      </c>
      <c r="U6582" t="s">
        <v>13680</v>
      </c>
      <c r="V6582" t="s">
        <v>13681</v>
      </c>
    </row>
    <row r="6583" spans="1:22">
      <c r="A6583" s="342">
        <v>45628</v>
      </c>
      <c r="B6583" s="342">
        <v>45628</v>
      </c>
      <c r="C6583" s="137" t="s">
        <v>19643</v>
      </c>
      <c r="D6583" s="342"/>
      <c r="E6583" s="137"/>
      <c r="F6583" s="137" t="s">
        <v>19644</v>
      </c>
      <c r="G6583" s="137" t="s">
        <v>19644</v>
      </c>
      <c r="H6583" s="137" t="s">
        <v>13696</v>
      </c>
      <c r="I6583" s="137" t="s">
        <v>13692</v>
      </c>
      <c r="J6583" s="137" t="s">
        <v>538</v>
      </c>
      <c r="K6583" s="137" t="s">
        <v>12593</v>
      </c>
      <c r="L6583" s="138">
        <v>43078319</v>
      </c>
      <c r="M6583" s="138">
        <v>0</v>
      </c>
      <c r="N6583" s="137" t="s">
        <v>13697</v>
      </c>
      <c r="O6583" s="137" t="s">
        <v>13698</v>
      </c>
      <c r="P6583" s="137" t="s">
        <v>4373</v>
      </c>
      <c r="Q6583" s="137" t="s">
        <v>4374</v>
      </c>
      <c r="R6583" s="137"/>
      <c r="S6583" s="137" t="s">
        <v>522</v>
      </c>
      <c r="T6583" s="139">
        <v>43078319</v>
      </c>
      <c r="U6583" t="s">
        <v>13699</v>
      </c>
      <c r="V6583" t="s">
        <v>13700</v>
      </c>
    </row>
    <row r="6584" spans="1:22">
      <c r="A6584" s="342">
        <v>45628</v>
      </c>
      <c r="B6584" s="342">
        <v>45628</v>
      </c>
      <c r="C6584" s="137" t="s">
        <v>19645</v>
      </c>
      <c r="D6584" s="342"/>
      <c r="E6584" s="137"/>
      <c r="F6584" s="137" t="s">
        <v>19646</v>
      </c>
      <c r="G6584" s="137" t="s">
        <v>19646</v>
      </c>
      <c r="H6584" s="137" t="s">
        <v>13696</v>
      </c>
      <c r="I6584" s="137" t="s">
        <v>13692</v>
      </c>
      <c r="J6584" s="137" t="s">
        <v>538</v>
      </c>
      <c r="K6584" s="137" t="s">
        <v>12593</v>
      </c>
      <c r="L6584" s="138">
        <v>3209790</v>
      </c>
      <c r="M6584" s="138">
        <v>0</v>
      </c>
      <c r="N6584" s="137" t="s">
        <v>13697</v>
      </c>
      <c r="O6584" s="137" t="s">
        <v>13698</v>
      </c>
      <c r="P6584" s="137" t="s">
        <v>4373</v>
      </c>
      <c r="Q6584" s="137" t="s">
        <v>4374</v>
      </c>
      <c r="R6584" s="137"/>
      <c r="S6584" s="137" t="s">
        <v>13711</v>
      </c>
      <c r="T6584" s="139">
        <v>3209790</v>
      </c>
      <c r="U6584" t="s">
        <v>13699</v>
      </c>
      <c r="V6584" t="s">
        <v>13700</v>
      </c>
    </row>
    <row r="6585" spans="1:22">
      <c r="A6585" s="342">
        <v>45628</v>
      </c>
      <c r="B6585" s="342">
        <v>45628</v>
      </c>
      <c r="C6585" s="137" t="s">
        <v>19647</v>
      </c>
      <c r="D6585" s="342"/>
      <c r="E6585" s="137"/>
      <c r="F6585" s="137" t="s">
        <v>19648</v>
      </c>
      <c r="G6585" s="137" t="s">
        <v>19648</v>
      </c>
      <c r="H6585" s="137" t="s">
        <v>13696</v>
      </c>
      <c r="I6585" s="137" t="s">
        <v>13692</v>
      </c>
      <c r="J6585" s="137" t="s">
        <v>538</v>
      </c>
      <c r="K6585" s="137" t="s">
        <v>12593</v>
      </c>
      <c r="L6585" s="138">
        <v>319912</v>
      </c>
      <c r="M6585" s="138">
        <v>0</v>
      </c>
      <c r="N6585" s="137" t="s">
        <v>13697</v>
      </c>
      <c r="O6585" s="137" t="s">
        <v>13698</v>
      </c>
      <c r="P6585" s="137" t="s">
        <v>4373</v>
      </c>
      <c r="Q6585" s="137" t="s">
        <v>4374</v>
      </c>
      <c r="R6585" s="137"/>
      <c r="S6585" s="137" t="s">
        <v>522</v>
      </c>
      <c r="T6585" s="139">
        <v>319912</v>
      </c>
      <c r="U6585" t="s">
        <v>13699</v>
      </c>
      <c r="V6585" t="s">
        <v>13700</v>
      </c>
    </row>
    <row r="6586" spans="1:22">
      <c r="A6586" s="342">
        <v>45628</v>
      </c>
      <c r="B6586" s="342">
        <v>45628</v>
      </c>
      <c r="C6586" s="137" t="s">
        <v>19649</v>
      </c>
      <c r="D6586" s="342"/>
      <c r="E6586" s="137"/>
      <c r="F6586" s="137" t="s">
        <v>19650</v>
      </c>
      <c r="G6586" s="137" t="s">
        <v>19650</v>
      </c>
      <c r="H6586" s="137" t="s">
        <v>13716</v>
      </c>
      <c r="I6586" s="137" t="s">
        <v>13685</v>
      </c>
      <c r="J6586" s="137" t="s">
        <v>538</v>
      </c>
      <c r="K6586" s="137" t="s">
        <v>12593</v>
      </c>
      <c r="L6586" s="138">
        <v>21642959</v>
      </c>
      <c r="M6586" s="138">
        <v>0</v>
      </c>
      <c r="N6586" s="137" t="s">
        <v>13717</v>
      </c>
      <c r="O6586" s="137" t="s">
        <v>13718</v>
      </c>
      <c r="P6586" s="137" t="s">
        <v>4373</v>
      </c>
      <c r="Q6586" s="137" t="s">
        <v>4374</v>
      </c>
      <c r="R6586" s="137"/>
      <c r="S6586" s="137" t="s">
        <v>13711</v>
      </c>
      <c r="T6586" s="139">
        <v>21642959</v>
      </c>
      <c r="U6586" t="s">
        <v>13699</v>
      </c>
      <c r="V6586" t="s">
        <v>13700</v>
      </c>
    </row>
    <row r="6587" spans="1:22">
      <c r="A6587" s="342">
        <v>45628</v>
      </c>
      <c r="B6587" s="342">
        <v>45628</v>
      </c>
      <c r="C6587" s="137" t="s">
        <v>19651</v>
      </c>
      <c r="D6587" s="342"/>
      <c r="E6587" s="137"/>
      <c r="F6587" s="137" t="s">
        <v>19652</v>
      </c>
      <c r="G6587" s="137" t="s">
        <v>19652</v>
      </c>
      <c r="H6587" s="137" t="s">
        <v>13716</v>
      </c>
      <c r="I6587" s="137" t="s">
        <v>13685</v>
      </c>
      <c r="J6587" s="137" t="s">
        <v>538</v>
      </c>
      <c r="K6587" s="137" t="s">
        <v>12593</v>
      </c>
      <c r="L6587" s="138">
        <v>19716940</v>
      </c>
      <c r="M6587" s="138">
        <v>0</v>
      </c>
      <c r="N6587" s="137" t="s">
        <v>13717</v>
      </c>
      <c r="O6587" s="137" t="s">
        <v>13718</v>
      </c>
      <c r="P6587" s="137" t="s">
        <v>4373</v>
      </c>
      <c r="Q6587" s="137" t="s">
        <v>4374</v>
      </c>
      <c r="R6587" s="137"/>
      <c r="S6587" s="137" t="s">
        <v>13711</v>
      </c>
      <c r="T6587" s="139">
        <v>19716940</v>
      </c>
      <c r="U6587" t="s">
        <v>13699</v>
      </c>
      <c r="V6587" t="s">
        <v>13700</v>
      </c>
    </row>
    <row r="6588" spans="1:22">
      <c r="A6588" s="342">
        <v>45628</v>
      </c>
      <c r="B6588" s="342">
        <v>45628</v>
      </c>
      <c r="C6588" s="137" t="s">
        <v>19653</v>
      </c>
      <c r="D6588" s="342"/>
      <c r="E6588" s="137"/>
      <c r="F6588" s="137" t="s">
        <v>19654</v>
      </c>
      <c r="G6588" s="137" t="s">
        <v>19654</v>
      </c>
      <c r="H6588" s="137" t="s">
        <v>13716</v>
      </c>
      <c r="I6588" s="137" t="s">
        <v>13685</v>
      </c>
      <c r="J6588" s="137" t="s">
        <v>538</v>
      </c>
      <c r="K6588" s="137" t="s">
        <v>12593</v>
      </c>
      <c r="L6588" s="138">
        <v>4452338</v>
      </c>
      <c r="M6588" s="138">
        <v>0</v>
      </c>
      <c r="N6588" s="137" t="s">
        <v>19655</v>
      </c>
      <c r="O6588" s="137" t="s">
        <v>19656</v>
      </c>
      <c r="P6588" s="137" t="s">
        <v>4373</v>
      </c>
      <c r="Q6588" s="137" t="s">
        <v>4374</v>
      </c>
      <c r="R6588" s="137"/>
      <c r="S6588" s="137" t="s">
        <v>13711</v>
      </c>
      <c r="T6588" s="139">
        <v>4452338</v>
      </c>
      <c r="U6588" t="s">
        <v>13699</v>
      </c>
      <c r="V6588" t="s">
        <v>13700</v>
      </c>
    </row>
    <row r="6589" spans="1:22">
      <c r="A6589" s="342">
        <v>45628</v>
      </c>
      <c r="B6589" s="342">
        <v>45628</v>
      </c>
      <c r="C6589" s="137" t="s">
        <v>19657</v>
      </c>
      <c r="D6589" s="342"/>
      <c r="E6589" s="137"/>
      <c r="F6589" s="137" t="s">
        <v>19658</v>
      </c>
      <c r="G6589" s="137" t="s">
        <v>19658</v>
      </c>
      <c r="H6589" s="137" t="s">
        <v>13716</v>
      </c>
      <c r="I6589" s="137" t="s">
        <v>13685</v>
      </c>
      <c r="J6589" s="137" t="s">
        <v>538</v>
      </c>
      <c r="K6589" s="137" t="s">
        <v>12593</v>
      </c>
      <c r="L6589" s="138">
        <v>88173</v>
      </c>
      <c r="M6589" s="138">
        <v>0</v>
      </c>
      <c r="N6589" s="137" t="s">
        <v>19655</v>
      </c>
      <c r="O6589" s="137" t="s">
        <v>19656</v>
      </c>
      <c r="P6589" s="137" t="s">
        <v>4373</v>
      </c>
      <c r="Q6589" s="137" t="s">
        <v>4374</v>
      </c>
      <c r="R6589" s="137"/>
      <c r="S6589" s="137" t="s">
        <v>13711</v>
      </c>
      <c r="T6589" s="139">
        <v>88173</v>
      </c>
      <c r="U6589" t="s">
        <v>13699</v>
      </c>
      <c r="V6589" t="s">
        <v>13700</v>
      </c>
    </row>
    <row r="6590" spans="1:22">
      <c r="A6590" s="342">
        <v>45629</v>
      </c>
      <c r="B6590" s="342">
        <v>45629</v>
      </c>
      <c r="C6590" s="137" t="s">
        <v>19659</v>
      </c>
      <c r="D6590" s="342">
        <v>45629</v>
      </c>
      <c r="E6590" s="137" t="s">
        <v>19660</v>
      </c>
      <c r="F6590" s="137" t="s">
        <v>19661</v>
      </c>
      <c r="G6590" s="137" t="s">
        <v>19661</v>
      </c>
      <c r="H6590" s="137" t="s">
        <v>13850</v>
      </c>
      <c r="I6590" s="137" t="s">
        <v>13685</v>
      </c>
      <c r="J6590" s="137" t="s">
        <v>538</v>
      </c>
      <c r="K6590" s="137" t="s">
        <v>12593</v>
      </c>
      <c r="L6590" s="138">
        <v>81818</v>
      </c>
      <c r="M6590" s="138">
        <v>0</v>
      </c>
      <c r="N6590" s="137" t="s">
        <v>518</v>
      </c>
      <c r="O6590" s="137" t="s">
        <v>519</v>
      </c>
      <c r="P6590" s="137"/>
      <c r="Q6590" s="137"/>
      <c r="R6590" s="137"/>
      <c r="S6590" s="137" t="s">
        <v>522</v>
      </c>
      <c r="T6590" s="139">
        <v>81818</v>
      </c>
      <c r="U6590" t="s">
        <v>13851</v>
      </c>
      <c r="V6590" t="s">
        <v>13852</v>
      </c>
    </row>
    <row r="6591" spans="1:22">
      <c r="A6591" s="342">
        <v>45629</v>
      </c>
      <c r="B6591" s="342">
        <v>45629</v>
      </c>
      <c r="C6591" s="137" t="s">
        <v>19662</v>
      </c>
      <c r="D6591" s="342"/>
      <c r="E6591" s="137"/>
      <c r="F6591" s="137" t="s">
        <v>19663</v>
      </c>
      <c r="G6591" s="137" t="s">
        <v>19663</v>
      </c>
      <c r="H6591" s="137" t="s">
        <v>9984</v>
      </c>
      <c r="I6591" s="137" t="s">
        <v>13677</v>
      </c>
      <c r="J6591" s="137" t="s">
        <v>538</v>
      </c>
      <c r="K6591" s="137" t="s">
        <v>12593</v>
      </c>
      <c r="L6591" s="138">
        <v>4805668</v>
      </c>
      <c r="M6591" s="138">
        <v>0</v>
      </c>
      <c r="N6591" s="137" t="s">
        <v>13728</v>
      </c>
      <c r="O6591" s="137" t="s">
        <v>13729</v>
      </c>
      <c r="P6591" s="137" t="s">
        <v>3757</v>
      </c>
      <c r="Q6591" s="137" t="s">
        <v>3758</v>
      </c>
      <c r="R6591" s="137"/>
      <c r="S6591" s="137" t="s">
        <v>522</v>
      </c>
      <c r="T6591" s="139">
        <v>4805668</v>
      </c>
      <c r="U6591" t="s">
        <v>13680</v>
      </c>
      <c r="V6591" t="s">
        <v>13681</v>
      </c>
    </row>
    <row r="6592" spans="1:22">
      <c r="A6592" s="342">
        <v>45629</v>
      </c>
      <c r="B6592" s="342">
        <v>45629</v>
      </c>
      <c r="C6592" s="137" t="s">
        <v>19664</v>
      </c>
      <c r="D6592" s="342"/>
      <c r="E6592" s="137"/>
      <c r="F6592" s="137" t="s">
        <v>19665</v>
      </c>
      <c r="G6592" s="137" t="s">
        <v>19665</v>
      </c>
      <c r="H6592" s="137" t="s">
        <v>13696</v>
      </c>
      <c r="I6592" s="137" t="s">
        <v>13692</v>
      </c>
      <c r="J6592" s="137" t="s">
        <v>538</v>
      </c>
      <c r="K6592" s="137" t="s">
        <v>12593</v>
      </c>
      <c r="L6592" s="138">
        <v>1355851</v>
      </c>
      <c r="M6592" s="138">
        <v>0</v>
      </c>
      <c r="N6592" s="137" t="s">
        <v>19666</v>
      </c>
      <c r="O6592" s="137" t="s">
        <v>19667</v>
      </c>
      <c r="P6592" s="137" t="s">
        <v>4373</v>
      </c>
      <c r="Q6592" s="137" t="s">
        <v>4374</v>
      </c>
      <c r="R6592" s="137"/>
      <c r="S6592" s="137" t="s">
        <v>522</v>
      </c>
      <c r="T6592" s="139">
        <v>1355851</v>
      </c>
      <c r="U6592" t="s">
        <v>13699</v>
      </c>
      <c r="V6592" t="s">
        <v>13700</v>
      </c>
    </row>
    <row r="6593" spans="1:22">
      <c r="A6593" s="342">
        <v>45629</v>
      </c>
      <c r="B6593" s="342">
        <v>45629</v>
      </c>
      <c r="C6593" s="137" t="s">
        <v>19668</v>
      </c>
      <c r="D6593" s="342"/>
      <c r="E6593" s="137"/>
      <c r="F6593" s="137" t="s">
        <v>19669</v>
      </c>
      <c r="G6593" s="137" t="s">
        <v>19669</v>
      </c>
      <c r="H6593" s="137" t="s">
        <v>9981</v>
      </c>
      <c r="I6593" s="137" t="s">
        <v>13677</v>
      </c>
      <c r="J6593" s="137" t="s">
        <v>538</v>
      </c>
      <c r="K6593" s="137" t="s">
        <v>12593</v>
      </c>
      <c r="L6593" s="138">
        <v>80086217</v>
      </c>
      <c r="M6593" s="138">
        <v>0</v>
      </c>
      <c r="N6593" s="137" t="s">
        <v>17991</v>
      </c>
      <c r="O6593" s="137" t="s">
        <v>17992</v>
      </c>
      <c r="P6593" s="137" t="s">
        <v>4386</v>
      </c>
      <c r="Q6593" s="137" t="s">
        <v>4387</v>
      </c>
      <c r="R6593" s="137" t="s">
        <v>543</v>
      </c>
      <c r="S6593" s="137" t="s">
        <v>522</v>
      </c>
      <c r="T6593" s="139">
        <v>80086217</v>
      </c>
      <c r="U6593" t="s">
        <v>13680</v>
      </c>
      <c r="V6593" t="s">
        <v>13681</v>
      </c>
    </row>
    <row r="6594" spans="1:22">
      <c r="A6594" s="342">
        <v>45629</v>
      </c>
      <c r="B6594" s="342">
        <v>45629</v>
      </c>
      <c r="C6594" s="137" t="s">
        <v>19670</v>
      </c>
      <c r="D6594" s="342"/>
      <c r="E6594" s="137"/>
      <c r="F6594" s="137" t="s">
        <v>19671</v>
      </c>
      <c r="G6594" s="137" t="s">
        <v>19671</v>
      </c>
      <c r="H6594" s="137" t="s">
        <v>9994</v>
      </c>
      <c r="I6594" s="137" t="s">
        <v>13692</v>
      </c>
      <c r="J6594" s="137" t="s">
        <v>538</v>
      </c>
      <c r="K6594" s="137" t="s">
        <v>12593</v>
      </c>
      <c r="L6594" s="138">
        <v>358182</v>
      </c>
      <c r="M6594" s="138">
        <v>0</v>
      </c>
      <c r="N6594" s="137" t="s">
        <v>11551</v>
      </c>
      <c r="O6594" s="137" t="s">
        <v>11552</v>
      </c>
      <c r="P6594" s="137" t="s">
        <v>4373</v>
      </c>
      <c r="Q6594" s="137" t="s">
        <v>4374</v>
      </c>
      <c r="R6594" s="137"/>
      <c r="S6594" s="137" t="s">
        <v>522</v>
      </c>
      <c r="T6594" s="139">
        <v>358182</v>
      </c>
      <c r="U6594" t="s">
        <v>13693</v>
      </c>
      <c r="V6594" t="s">
        <v>3754</v>
      </c>
    </row>
    <row r="6595" spans="1:22">
      <c r="A6595" s="342">
        <v>45630</v>
      </c>
      <c r="B6595" s="342">
        <v>45630</v>
      </c>
      <c r="C6595" s="137" t="s">
        <v>19672</v>
      </c>
      <c r="D6595" s="342"/>
      <c r="E6595" s="137"/>
      <c r="F6595" s="137" t="s">
        <v>19673</v>
      </c>
      <c r="G6595" s="137" t="s">
        <v>19673</v>
      </c>
      <c r="H6595" s="137" t="s">
        <v>13716</v>
      </c>
      <c r="I6595" s="137" t="s">
        <v>13685</v>
      </c>
      <c r="J6595" s="137" t="s">
        <v>538</v>
      </c>
      <c r="K6595" s="137" t="s">
        <v>12593</v>
      </c>
      <c r="L6595" s="138">
        <v>2516088</v>
      </c>
      <c r="M6595" s="138">
        <v>0</v>
      </c>
      <c r="N6595" s="137" t="s">
        <v>19674</v>
      </c>
      <c r="O6595" s="137" t="s">
        <v>19675</v>
      </c>
      <c r="P6595" s="137" t="s">
        <v>4373</v>
      </c>
      <c r="Q6595" s="137" t="s">
        <v>4374</v>
      </c>
      <c r="R6595" s="137"/>
      <c r="S6595" s="137" t="s">
        <v>522</v>
      </c>
      <c r="T6595" s="139">
        <v>2516088</v>
      </c>
      <c r="U6595" t="s">
        <v>13699</v>
      </c>
      <c r="V6595" t="s">
        <v>13700</v>
      </c>
    </row>
    <row r="6596" spans="1:22">
      <c r="A6596" s="342">
        <v>45631</v>
      </c>
      <c r="B6596" s="342">
        <v>45631</v>
      </c>
      <c r="C6596" s="137" t="s">
        <v>19676</v>
      </c>
      <c r="D6596" s="342"/>
      <c r="E6596" s="137"/>
      <c r="F6596" s="137" t="s">
        <v>19677</v>
      </c>
      <c r="G6596" s="137" t="s">
        <v>19677</v>
      </c>
      <c r="H6596" s="137" t="s">
        <v>9984</v>
      </c>
      <c r="I6596" s="137" t="s">
        <v>13677</v>
      </c>
      <c r="J6596" s="137" t="s">
        <v>538</v>
      </c>
      <c r="K6596" s="137" t="s">
        <v>12593</v>
      </c>
      <c r="L6596" s="138">
        <v>8377810</v>
      </c>
      <c r="M6596" s="138">
        <v>0</v>
      </c>
      <c r="N6596" s="137" t="s">
        <v>13703</v>
      </c>
      <c r="O6596" s="137" t="s">
        <v>13704</v>
      </c>
      <c r="P6596" s="137" t="s">
        <v>3757</v>
      </c>
      <c r="Q6596" s="137" t="s">
        <v>3758</v>
      </c>
      <c r="R6596" s="137"/>
      <c r="S6596" s="137" t="s">
        <v>522</v>
      </c>
      <c r="T6596" s="139">
        <v>8377810</v>
      </c>
      <c r="U6596" t="s">
        <v>13680</v>
      </c>
      <c r="V6596" t="s">
        <v>13681</v>
      </c>
    </row>
    <row r="6597" spans="1:22">
      <c r="A6597" s="342">
        <v>45631</v>
      </c>
      <c r="B6597" s="342">
        <v>45631</v>
      </c>
      <c r="C6597" s="137" t="s">
        <v>19678</v>
      </c>
      <c r="D6597" s="342"/>
      <c r="E6597" s="137"/>
      <c r="F6597" s="137" t="s">
        <v>19679</v>
      </c>
      <c r="G6597" s="137" t="s">
        <v>19679</v>
      </c>
      <c r="H6597" s="137" t="s">
        <v>13716</v>
      </c>
      <c r="I6597" s="137" t="s">
        <v>13685</v>
      </c>
      <c r="J6597" s="137" t="s">
        <v>538</v>
      </c>
      <c r="K6597" s="137" t="s">
        <v>12593</v>
      </c>
      <c r="L6597" s="138">
        <v>888255</v>
      </c>
      <c r="M6597" s="138">
        <v>0</v>
      </c>
      <c r="N6597" s="137" t="s">
        <v>19680</v>
      </c>
      <c r="O6597" s="137" t="s">
        <v>19681</v>
      </c>
      <c r="P6597" s="137" t="s">
        <v>4373</v>
      </c>
      <c r="Q6597" s="137" t="s">
        <v>4374</v>
      </c>
      <c r="R6597" s="137"/>
      <c r="S6597" s="137" t="s">
        <v>13711</v>
      </c>
      <c r="T6597" s="139">
        <v>888255</v>
      </c>
      <c r="U6597" t="s">
        <v>13699</v>
      </c>
      <c r="V6597" t="s">
        <v>13700</v>
      </c>
    </row>
    <row r="6598" spans="1:22">
      <c r="A6598" s="342">
        <v>45631</v>
      </c>
      <c r="B6598" s="342">
        <v>45631</v>
      </c>
      <c r="C6598" s="137" t="s">
        <v>19682</v>
      </c>
      <c r="D6598" s="342"/>
      <c r="E6598" s="137"/>
      <c r="F6598" s="137" t="s">
        <v>19683</v>
      </c>
      <c r="G6598" s="137" t="s">
        <v>19683</v>
      </c>
      <c r="H6598" s="137" t="s">
        <v>9975</v>
      </c>
      <c r="I6598" s="137" t="s">
        <v>13692</v>
      </c>
      <c r="J6598" s="137" t="s">
        <v>538</v>
      </c>
      <c r="K6598" s="137" t="s">
        <v>12593</v>
      </c>
      <c r="L6598" s="138">
        <v>569446</v>
      </c>
      <c r="M6598" s="138">
        <v>0</v>
      </c>
      <c r="N6598" s="137" t="s">
        <v>14428</v>
      </c>
      <c r="O6598" s="137" t="s">
        <v>14429</v>
      </c>
      <c r="P6598" s="137" t="s">
        <v>4373</v>
      </c>
      <c r="Q6598" s="137" t="s">
        <v>4374</v>
      </c>
      <c r="R6598" s="137"/>
      <c r="S6598" s="137" t="s">
        <v>522</v>
      </c>
      <c r="T6598" s="139">
        <v>569446</v>
      </c>
      <c r="U6598" t="s">
        <v>13680</v>
      </c>
      <c r="V6598" t="s">
        <v>13681</v>
      </c>
    </row>
    <row r="6599" spans="1:22">
      <c r="A6599" s="342">
        <v>45632</v>
      </c>
      <c r="B6599" s="342">
        <v>45632</v>
      </c>
      <c r="C6599" s="137" t="s">
        <v>19684</v>
      </c>
      <c r="D6599" s="342"/>
      <c r="E6599" s="137"/>
      <c r="F6599" s="137" t="s">
        <v>19685</v>
      </c>
      <c r="G6599" s="137" t="s">
        <v>19685</v>
      </c>
      <c r="H6599" s="137" t="s">
        <v>13723</v>
      </c>
      <c r="I6599" s="137" t="s">
        <v>11540</v>
      </c>
      <c r="J6599" s="137" t="s">
        <v>1520</v>
      </c>
      <c r="K6599" s="137" t="s">
        <v>1520</v>
      </c>
      <c r="L6599" s="138">
        <v>0</v>
      </c>
      <c r="M6599" s="138">
        <v>1544000</v>
      </c>
      <c r="N6599" s="137" t="s">
        <v>1521</v>
      </c>
      <c r="O6599" s="137" t="s">
        <v>1522</v>
      </c>
      <c r="P6599" s="137" t="s">
        <v>563</v>
      </c>
      <c r="Q6599" s="137" t="s">
        <v>563</v>
      </c>
      <c r="R6599" s="137"/>
      <c r="S6599" s="137" t="s">
        <v>522</v>
      </c>
      <c r="T6599" s="139">
        <v>-1544000</v>
      </c>
      <c r="U6599" t="s">
        <v>13724</v>
      </c>
      <c r="V6599" t="s">
        <v>13725</v>
      </c>
    </row>
    <row r="6600" spans="1:22">
      <c r="A6600" s="342">
        <v>45632</v>
      </c>
      <c r="B6600" s="342">
        <v>45632</v>
      </c>
      <c r="C6600" s="137" t="s">
        <v>19686</v>
      </c>
      <c r="D6600" s="342"/>
      <c r="E6600" s="137"/>
      <c r="F6600" s="137" t="s">
        <v>19687</v>
      </c>
      <c r="G6600" s="137" t="s">
        <v>19687</v>
      </c>
      <c r="H6600" s="137" t="s">
        <v>9966</v>
      </c>
      <c r="I6600" s="137" t="s">
        <v>13692</v>
      </c>
      <c r="J6600" s="137" t="s">
        <v>517</v>
      </c>
      <c r="K6600" s="137" t="s">
        <v>11530</v>
      </c>
      <c r="L6600" s="138">
        <v>55000</v>
      </c>
      <c r="M6600" s="138">
        <v>0</v>
      </c>
      <c r="N6600" s="137"/>
      <c r="O6600" s="137"/>
      <c r="P6600" s="137" t="s">
        <v>4373</v>
      </c>
      <c r="Q6600" s="137" t="s">
        <v>4374</v>
      </c>
      <c r="R6600" s="137" t="s">
        <v>547</v>
      </c>
      <c r="S6600" s="137" t="s">
        <v>522</v>
      </c>
      <c r="T6600" s="139">
        <v>55000</v>
      </c>
      <c r="U6600" t="s">
        <v>13693</v>
      </c>
      <c r="V6600" t="s">
        <v>3754</v>
      </c>
    </row>
    <row r="6601" spans="1:22">
      <c r="A6601" s="342">
        <v>45633</v>
      </c>
      <c r="B6601" s="342">
        <v>45633</v>
      </c>
      <c r="C6601" s="137" t="s">
        <v>19688</v>
      </c>
      <c r="D6601" s="342"/>
      <c r="E6601" s="137"/>
      <c r="F6601" s="137" t="s">
        <v>19689</v>
      </c>
      <c r="G6601" s="137" t="s">
        <v>19689</v>
      </c>
      <c r="H6601" s="137" t="s">
        <v>13696</v>
      </c>
      <c r="I6601" s="137" t="s">
        <v>13692</v>
      </c>
      <c r="J6601" s="137" t="s">
        <v>538</v>
      </c>
      <c r="K6601" s="137" t="s">
        <v>12593</v>
      </c>
      <c r="L6601" s="138">
        <v>508000</v>
      </c>
      <c r="M6601" s="138">
        <v>0</v>
      </c>
      <c r="N6601" s="137" t="s">
        <v>19690</v>
      </c>
      <c r="O6601" s="137" t="s">
        <v>19691</v>
      </c>
      <c r="P6601" s="137" t="s">
        <v>4373</v>
      </c>
      <c r="Q6601" s="137" t="s">
        <v>4374</v>
      </c>
      <c r="R6601" s="137"/>
      <c r="S6601" s="137" t="s">
        <v>13711</v>
      </c>
      <c r="T6601" s="139">
        <v>508000</v>
      </c>
      <c r="U6601" t="s">
        <v>13699</v>
      </c>
      <c r="V6601" t="s">
        <v>13700</v>
      </c>
    </row>
    <row r="6602" spans="1:22">
      <c r="A6602" s="342">
        <v>45635</v>
      </c>
      <c r="B6602" s="342">
        <v>45635</v>
      </c>
      <c r="C6602" s="137" t="s">
        <v>19692</v>
      </c>
      <c r="D6602" s="342"/>
      <c r="E6602" s="137"/>
      <c r="F6602" s="137" t="s">
        <v>19693</v>
      </c>
      <c r="G6602" s="137" t="s">
        <v>19693</v>
      </c>
      <c r="H6602" s="137" t="s">
        <v>14442</v>
      </c>
      <c r="I6602" s="137" t="s">
        <v>13685</v>
      </c>
      <c r="J6602" s="137" t="s">
        <v>538</v>
      </c>
      <c r="K6602" s="137" t="s">
        <v>12593</v>
      </c>
      <c r="L6602" s="138">
        <v>1472945</v>
      </c>
      <c r="M6602" s="138">
        <v>0</v>
      </c>
      <c r="N6602" s="137" t="s">
        <v>14443</v>
      </c>
      <c r="O6602" s="137" t="s">
        <v>14444</v>
      </c>
      <c r="P6602" s="137" t="s">
        <v>4373</v>
      </c>
      <c r="Q6602" s="137" t="s">
        <v>4374</v>
      </c>
      <c r="R6602" s="137"/>
      <c r="S6602" s="137" t="s">
        <v>13711</v>
      </c>
      <c r="T6602" s="139">
        <v>1472945</v>
      </c>
      <c r="U6602" t="s">
        <v>13699</v>
      </c>
      <c r="V6602" t="s">
        <v>13700</v>
      </c>
    </row>
    <row r="6603" spans="1:22">
      <c r="A6603" s="342">
        <v>45635</v>
      </c>
      <c r="B6603" s="342">
        <v>45635</v>
      </c>
      <c r="C6603" s="137" t="s">
        <v>19694</v>
      </c>
      <c r="D6603" s="342"/>
      <c r="E6603" s="137"/>
      <c r="F6603" s="137" t="s">
        <v>19695</v>
      </c>
      <c r="G6603" s="137" t="s">
        <v>19695</v>
      </c>
      <c r="H6603" s="137" t="s">
        <v>14442</v>
      </c>
      <c r="I6603" s="137" t="s">
        <v>13685</v>
      </c>
      <c r="J6603" s="137" t="s">
        <v>538</v>
      </c>
      <c r="K6603" s="137" t="s">
        <v>12593</v>
      </c>
      <c r="L6603" s="138">
        <v>1472945</v>
      </c>
      <c r="M6603" s="138">
        <v>0</v>
      </c>
      <c r="N6603" s="137" t="s">
        <v>14443</v>
      </c>
      <c r="O6603" s="137" t="s">
        <v>14444</v>
      </c>
      <c r="P6603" s="137" t="s">
        <v>4373</v>
      </c>
      <c r="Q6603" s="137" t="s">
        <v>4374</v>
      </c>
      <c r="R6603" s="137"/>
      <c r="S6603" s="137" t="s">
        <v>13711</v>
      </c>
      <c r="T6603" s="139">
        <v>1472945</v>
      </c>
      <c r="U6603" t="s">
        <v>13699</v>
      </c>
      <c r="V6603" t="s">
        <v>13700</v>
      </c>
    </row>
    <row r="6604" spans="1:22">
      <c r="A6604" s="342">
        <v>45635</v>
      </c>
      <c r="B6604" s="342">
        <v>45635</v>
      </c>
      <c r="C6604" s="137" t="s">
        <v>19696</v>
      </c>
      <c r="D6604" s="342"/>
      <c r="E6604" s="137"/>
      <c r="F6604" s="137" t="s">
        <v>19697</v>
      </c>
      <c r="G6604" s="137" t="s">
        <v>19697</v>
      </c>
      <c r="H6604" s="137" t="s">
        <v>14442</v>
      </c>
      <c r="I6604" s="137" t="s">
        <v>13685</v>
      </c>
      <c r="J6604" s="137" t="s">
        <v>538</v>
      </c>
      <c r="K6604" s="137" t="s">
        <v>12593</v>
      </c>
      <c r="L6604" s="138">
        <v>1472945</v>
      </c>
      <c r="M6604" s="138">
        <v>0</v>
      </c>
      <c r="N6604" s="137" t="s">
        <v>14443</v>
      </c>
      <c r="O6604" s="137" t="s">
        <v>14444</v>
      </c>
      <c r="P6604" s="137" t="s">
        <v>4373</v>
      </c>
      <c r="Q6604" s="137" t="s">
        <v>4374</v>
      </c>
      <c r="R6604" s="137"/>
      <c r="S6604" s="137" t="s">
        <v>13711</v>
      </c>
      <c r="T6604" s="139">
        <v>1472945</v>
      </c>
      <c r="U6604" t="s">
        <v>13699</v>
      </c>
      <c r="V6604" t="s">
        <v>13700</v>
      </c>
    </row>
    <row r="6605" spans="1:22">
      <c r="A6605" s="342">
        <v>45635</v>
      </c>
      <c r="B6605" s="342">
        <v>45635</v>
      </c>
      <c r="C6605" s="137" t="s">
        <v>19698</v>
      </c>
      <c r="D6605" s="342"/>
      <c r="E6605" s="137"/>
      <c r="F6605" s="137" t="s">
        <v>19699</v>
      </c>
      <c r="G6605" s="137" t="s">
        <v>19699</v>
      </c>
      <c r="H6605" s="137" t="s">
        <v>13696</v>
      </c>
      <c r="I6605" s="137" t="s">
        <v>13692</v>
      </c>
      <c r="J6605" s="137" t="s">
        <v>538</v>
      </c>
      <c r="K6605" s="137" t="s">
        <v>12593</v>
      </c>
      <c r="L6605" s="138">
        <v>889000</v>
      </c>
      <c r="M6605" s="138">
        <v>0</v>
      </c>
      <c r="N6605" s="137" t="s">
        <v>19700</v>
      </c>
      <c r="O6605" s="137" t="s">
        <v>19701</v>
      </c>
      <c r="P6605" s="137" t="s">
        <v>4373</v>
      </c>
      <c r="Q6605" s="137" t="s">
        <v>4374</v>
      </c>
      <c r="R6605" s="137"/>
      <c r="S6605" s="137" t="s">
        <v>13711</v>
      </c>
      <c r="T6605" s="139">
        <v>889000</v>
      </c>
      <c r="U6605" t="s">
        <v>13699</v>
      </c>
      <c r="V6605" t="s">
        <v>13700</v>
      </c>
    </row>
    <row r="6606" spans="1:22">
      <c r="A6606" s="342">
        <v>45635</v>
      </c>
      <c r="B6606" s="342">
        <v>45635</v>
      </c>
      <c r="C6606" s="137" t="s">
        <v>19702</v>
      </c>
      <c r="D6606" s="342"/>
      <c r="E6606" s="137"/>
      <c r="F6606" s="137" t="s">
        <v>19703</v>
      </c>
      <c r="G6606" s="137" t="s">
        <v>19703</v>
      </c>
      <c r="H6606" s="137" t="s">
        <v>13716</v>
      </c>
      <c r="I6606" s="137" t="s">
        <v>13685</v>
      </c>
      <c r="J6606" s="137" t="s">
        <v>538</v>
      </c>
      <c r="K6606" s="137" t="s">
        <v>12593</v>
      </c>
      <c r="L6606" s="138">
        <v>2412999</v>
      </c>
      <c r="M6606" s="138">
        <v>0</v>
      </c>
      <c r="N6606" s="137" t="s">
        <v>14539</v>
      </c>
      <c r="O6606" s="137" t="s">
        <v>14540</v>
      </c>
      <c r="P6606" s="137" t="s">
        <v>4373</v>
      </c>
      <c r="Q6606" s="137" t="s">
        <v>4374</v>
      </c>
      <c r="R6606" s="137" t="s">
        <v>13863</v>
      </c>
      <c r="S6606" s="137" t="s">
        <v>13711</v>
      </c>
      <c r="T6606" s="139">
        <v>2412999</v>
      </c>
      <c r="U6606" t="s">
        <v>13699</v>
      </c>
      <c r="V6606" t="s">
        <v>13700</v>
      </c>
    </row>
    <row r="6607" spans="1:22">
      <c r="A6607" s="342">
        <v>45635</v>
      </c>
      <c r="B6607" s="342">
        <v>45635</v>
      </c>
      <c r="C6607" s="137" t="s">
        <v>19704</v>
      </c>
      <c r="D6607" s="342"/>
      <c r="E6607" s="137"/>
      <c r="F6607" s="137" t="s">
        <v>19705</v>
      </c>
      <c r="G6607" s="137" t="s">
        <v>19705</v>
      </c>
      <c r="H6607" s="137" t="s">
        <v>13716</v>
      </c>
      <c r="I6607" s="137" t="s">
        <v>13685</v>
      </c>
      <c r="J6607" s="137" t="s">
        <v>538</v>
      </c>
      <c r="K6607" s="137" t="s">
        <v>12593</v>
      </c>
      <c r="L6607" s="138">
        <v>336042</v>
      </c>
      <c r="M6607" s="138">
        <v>0</v>
      </c>
      <c r="N6607" s="137" t="s">
        <v>13742</v>
      </c>
      <c r="O6607" s="137" t="s">
        <v>13743</v>
      </c>
      <c r="P6607" s="137" t="s">
        <v>4373</v>
      </c>
      <c r="Q6607" s="137" t="s">
        <v>4374</v>
      </c>
      <c r="R6607" s="137"/>
      <c r="S6607" s="137" t="s">
        <v>522</v>
      </c>
      <c r="T6607" s="139">
        <v>336042</v>
      </c>
      <c r="U6607" t="s">
        <v>13699</v>
      </c>
      <c r="V6607" t="s">
        <v>13700</v>
      </c>
    </row>
    <row r="6608" spans="1:22">
      <c r="A6608" s="342">
        <v>45636</v>
      </c>
      <c r="B6608" s="342">
        <v>45636</v>
      </c>
      <c r="C6608" s="137" t="s">
        <v>19706</v>
      </c>
      <c r="D6608" s="342"/>
      <c r="E6608" s="137"/>
      <c r="F6608" s="137" t="s">
        <v>19707</v>
      </c>
      <c r="G6608" s="137" t="s">
        <v>19707</v>
      </c>
      <c r="H6608" s="137" t="s">
        <v>13817</v>
      </c>
      <c r="I6608" s="137" t="s">
        <v>13677</v>
      </c>
      <c r="J6608" s="137" t="s">
        <v>538</v>
      </c>
      <c r="K6608" s="137" t="s">
        <v>12593</v>
      </c>
      <c r="L6608" s="138">
        <v>612481</v>
      </c>
      <c r="M6608" s="138">
        <v>0</v>
      </c>
      <c r="N6608" s="137" t="s">
        <v>13788</v>
      </c>
      <c r="O6608" s="137" t="s">
        <v>13789</v>
      </c>
      <c r="P6608" s="137" t="s">
        <v>4373</v>
      </c>
      <c r="Q6608" s="137" t="s">
        <v>4374</v>
      </c>
      <c r="R6608" s="137"/>
      <c r="S6608" s="137" t="s">
        <v>522</v>
      </c>
      <c r="T6608" s="139">
        <v>612481</v>
      </c>
      <c r="U6608" t="s">
        <v>13680</v>
      </c>
      <c r="V6608" t="s">
        <v>13681</v>
      </c>
    </row>
    <row r="6609" spans="1:22">
      <c r="A6609" s="342">
        <v>45637</v>
      </c>
      <c r="B6609" s="342">
        <v>45637</v>
      </c>
      <c r="C6609" s="137" t="s">
        <v>19708</v>
      </c>
      <c r="D6609" s="342">
        <v>45637</v>
      </c>
      <c r="E6609" s="137" t="s">
        <v>19709</v>
      </c>
      <c r="F6609" s="137" t="s">
        <v>19710</v>
      </c>
      <c r="G6609" s="137" t="s">
        <v>19710</v>
      </c>
      <c r="H6609" s="137" t="s">
        <v>13750</v>
      </c>
      <c r="I6609" s="137" t="s">
        <v>13685</v>
      </c>
      <c r="J6609" s="137" t="s">
        <v>538</v>
      </c>
      <c r="K6609" s="137" t="s">
        <v>12593</v>
      </c>
      <c r="L6609" s="138">
        <v>5000000</v>
      </c>
      <c r="M6609" s="138">
        <v>0</v>
      </c>
      <c r="N6609" s="137" t="s">
        <v>561</v>
      </c>
      <c r="O6609" s="137" t="s">
        <v>562</v>
      </c>
      <c r="P6609" s="137"/>
      <c r="Q6609" s="137"/>
      <c r="R6609" s="137"/>
      <c r="S6609" s="137" t="s">
        <v>522</v>
      </c>
      <c r="T6609" s="139">
        <v>5000000</v>
      </c>
      <c r="U6609" t="s">
        <v>13751</v>
      </c>
      <c r="V6609" t="s">
        <v>13752</v>
      </c>
    </row>
    <row r="6610" spans="1:22">
      <c r="A6610" s="342">
        <v>45638</v>
      </c>
      <c r="B6610" s="342">
        <v>45638</v>
      </c>
      <c r="C6610" s="137" t="s">
        <v>19711</v>
      </c>
      <c r="D6610" s="342"/>
      <c r="E6610" s="137"/>
      <c r="F6610" s="137" t="s">
        <v>19712</v>
      </c>
      <c r="G6610" s="137" t="s">
        <v>19712</v>
      </c>
      <c r="H6610" s="137" t="s">
        <v>9984</v>
      </c>
      <c r="I6610" s="137" t="s">
        <v>13677</v>
      </c>
      <c r="J6610" s="137" t="s">
        <v>538</v>
      </c>
      <c r="K6610" s="137" t="s">
        <v>12593</v>
      </c>
      <c r="L6610" s="138">
        <v>8338581</v>
      </c>
      <c r="M6610" s="138">
        <v>0</v>
      </c>
      <c r="N6610" s="137" t="s">
        <v>13703</v>
      </c>
      <c r="O6610" s="137" t="s">
        <v>13704</v>
      </c>
      <c r="P6610" s="137" t="s">
        <v>3757</v>
      </c>
      <c r="Q6610" s="137" t="s">
        <v>3758</v>
      </c>
      <c r="R6610" s="137"/>
      <c r="S6610" s="137" t="s">
        <v>522</v>
      </c>
      <c r="T6610" s="139">
        <v>8338581</v>
      </c>
      <c r="U6610" t="s">
        <v>13680</v>
      </c>
      <c r="V6610" t="s">
        <v>13681</v>
      </c>
    </row>
    <row r="6611" spans="1:22">
      <c r="A6611" s="342">
        <v>45638</v>
      </c>
      <c r="B6611" s="342">
        <v>45638</v>
      </c>
      <c r="C6611" s="137" t="s">
        <v>19713</v>
      </c>
      <c r="D6611" s="342"/>
      <c r="E6611" s="137"/>
      <c r="F6611" s="137" t="s">
        <v>19714</v>
      </c>
      <c r="G6611" s="137" t="s">
        <v>19714</v>
      </c>
      <c r="H6611" s="137" t="s">
        <v>13817</v>
      </c>
      <c r="I6611" s="137" t="s">
        <v>13677</v>
      </c>
      <c r="J6611" s="137" t="s">
        <v>538</v>
      </c>
      <c r="K6611" s="137" t="s">
        <v>12593</v>
      </c>
      <c r="L6611" s="138">
        <v>109091</v>
      </c>
      <c r="M6611" s="138">
        <v>0</v>
      </c>
      <c r="N6611" s="137" t="s">
        <v>13803</v>
      </c>
      <c r="O6611" s="137" t="s">
        <v>13804</v>
      </c>
      <c r="P6611" s="137" t="s">
        <v>4373</v>
      </c>
      <c r="Q6611" s="137" t="s">
        <v>4374</v>
      </c>
      <c r="R6611" s="137" t="s">
        <v>543</v>
      </c>
      <c r="S6611" s="137" t="s">
        <v>522</v>
      </c>
      <c r="T6611" s="139">
        <v>109091</v>
      </c>
      <c r="U6611" t="s">
        <v>13680</v>
      </c>
      <c r="V6611" t="s">
        <v>13681</v>
      </c>
    </row>
    <row r="6612" spans="1:22">
      <c r="A6612" s="342">
        <v>45641</v>
      </c>
      <c r="B6612" s="342">
        <v>45641</v>
      </c>
      <c r="C6612" s="137" t="s">
        <v>19715</v>
      </c>
      <c r="D6612" s="342"/>
      <c r="E6612" s="137"/>
      <c r="F6612" s="137" t="s">
        <v>19716</v>
      </c>
      <c r="G6612" s="137" t="s">
        <v>19716</v>
      </c>
      <c r="H6612" s="137" t="s">
        <v>9966</v>
      </c>
      <c r="I6612" s="137" t="s">
        <v>13692</v>
      </c>
      <c r="J6612" s="137" t="s">
        <v>517</v>
      </c>
      <c r="K6612" s="137" t="s">
        <v>11530</v>
      </c>
      <c r="L6612" s="138">
        <v>55000</v>
      </c>
      <c r="M6612" s="138">
        <v>0</v>
      </c>
      <c r="N6612" s="137"/>
      <c r="O6612" s="137"/>
      <c r="P6612" s="137" t="s">
        <v>4373</v>
      </c>
      <c r="Q6612" s="137" t="s">
        <v>4374</v>
      </c>
      <c r="R6612" s="137" t="s">
        <v>547</v>
      </c>
      <c r="S6612" s="137" t="s">
        <v>522</v>
      </c>
      <c r="T6612" s="139">
        <v>55000</v>
      </c>
      <c r="U6612" t="s">
        <v>13693</v>
      </c>
      <c r="V6612" t="s">
        <v>3754</v>
      </c>
    </row>
    <row r="6613" spans="1:22">
      <c r="A6613" s="342">
        <v>45642</v>
      </c>
      <c r="B6613" s="342">
        <v>45642</v>
      </c>
      <c r="C6613" s="137" t="s">
        <v>19717</v>
      </c>
      <c r="D6613" s="342"/>
      <c r="E6613" s="137"/>
      <c r="F6613" s="137" t="s">
        <v>19718</v>
      </c>
      <c r="G6613" s="137" t="s">
        <v>19718</v>
      </c>
      <c r="H6613" s="137" t="s">
        <v>13770</v>
      </c>
      <c r="I6613" s="137" t="s">
        <v>11540</v>
      </c>
      <c r="J6613" s="137" t="s">
        <v>1520</v>
      </c>
      <c r="K6613" s="137" t="s">
        <v>1520</v>
      </c>
      <c r="L6613" s="138">
        <v>0</v>
      </c>
      <c r="M6613" s="138">
        <v>322716</v>
      </c>
      <c r="N6613" s="137" t="s">
        <v>518</v>
      </c>
      <c r="O6613" s="137" t="s">
        <v>519</v>
      </c>
      <c r="P6613" s="137" t="s">
        <v>11543</v>
      </c>
      <c r="Q6613" s="137" t="s">
        <v>11544</v>
      </c>
      <c r="R6613" s="137" t="s">
        <v>547</v>
      </c>
      <c r="S6613" s="137" t="s">
        <v>522</v>
      </c>
      <c r="T6613" s="139">
        <v>-322716</v>
      </c>
      <c r="U6613" t="s">
        <v>13724</v>
      </c>
      <c r="V6613" t="s">
        <v>13725</v>
      </c>
    </row>
    <row r="6614" spans="1:22">
      <c r="A6614" s="342">
        <v>45643</v>
      </c>
      <c r="B6614" s="342">
        <v>45643</v>
      </c>
      <c r="C6614" s="137" t="s">
        <v>19719</v>
      </c>
      <c r="D6614" s="342"/>
      <c r="E6614" s="137"/>
      <c r="F6614" s="137" t="s">
        <v>19720</v>
      </c>
      <c r="G6614" s="137" t="s">
        <v>19720</v>
      </c>
      <c r="H6614" s="137" t="s">
        <v>13696</v>
      </c>
      <c r="I6614" s="137" t="s">
        <v>13692</v>
      </c>
      <c r="J6614" s="137" t="s">
        <v>538</v>
      </c>
      <c r="K6614" s="137" t="s">
        <v>12593</v>
      </c>
      <c r="L6614" s="138">
        <v>2287153</v>
      </c>
      <c r="M6614" s="138">
        <v>0</v>
      </c>
      <c r="N6614" s="137" t="s">
        <v>19690</v>
      </c>
      <c r="O6614" s="137" t="s">
        <v>19691</v>
      </c>
      <c r="P6614" s="137" t="s">
        <v>4373</v>
      </c>
      <c r="Q6614" s="137" t="s">
        <v>4374</v>
      </c>
      <c r="R6614" s="137"/>
      <c r="S6614" s="137" t="s">
        <v>522</v>
      </c>
      <c r="T6614" s="139">
        <v>2287153</v>
      </c>
      <c r="U6614" t="s">
        <v>13699</v>
      </c>
      <c r="V6614" t="s">
        <v>13700</v>
      </c>
    </row>
    <row r="6615" spans="1:22">
      <c r="A6615" s="342">
        <v>45644</v>
      </c>
      <c r="B6615" s="342">
        <v>45644</v>
      </c>
      <c r="C6615" s="137" t="s">
        <v>19721</v>
      </c>
      <c r="D6615" s="342"/>
      <c r="E6615" s="137"/>
      <c r="F6615" s="137" t="s">
        <v>19722</v>
      </c>
      <c r="G6615" s="137" t="s">
        <v>19722</v>
      </c>
      <c r="H6615" s="137" t="s">
        <v>9974</v>
      </c>
      <c r="I6615" s="137" t="s">
        <v>13692</v>
      </c>
      <c r="J6615" s="137" t="s">
        <v>538</v>
      </c>
      <c r="K6615" s="137" t="s">
        <v>12593</v>
      </c>
      <c r="L6615" s="138">
        <v>1636364</v>
      </c>
      <c r="M6615" s="138">
        <v>0</v>
      </c>
      <c r="N6615" s="137" t="s">
        <v>13792</v>
      </c>
      <c r="O6615" s="137" t="s">
        <v>13793</v>
      </c>
      <c r="P6615" s="137" t="s">
        <v>13794</v>
      </c>
      <c r="Q6615" s="137" t="s">
        <v>13795</v>
      </c>
      <c r="R6615" s="137" t="s">
        <v>547</v>
      </c>
      <c r="S6615" s="137" t="s">
        <v>522</v>
      </c>
      <c r="T6615" s="139">
        <v>1636364</v>
      </c>
      <c r="U6615" t="s">
        <v>13693</v>
      </c>
      <c r="V6615" t="s">
        <v>3754</v>
      </c>
    </row>
    <row r="6616" spans="1:22">
      <c r="A6616" s="342">
        <v>45644</v>
      </c>
      <c r="B6616" s="342">
        <v>45644</v>
      </c>
      <c r="C6616" s="137" t="s">
        <v>19723</v>
      </c>
      <c r="D6616" s="342"/>
      <c r="E6616" s="137"/>
      <c r="F6616" s="137" t="s">
        <v>19724</v>
      </c>
      <c r="G6616" s="137" t="s">
        <v>19725</v>
      </c>
      <c r="H6616" s="137" t="s">
        <v>13882</v>
      </c>
      <c r="I6616" s="137" t="s">
        <v>13692</v>
      </c>
      <c r="J6616" s="137" t="s">
        <v>538</v>
      </c>
      <c r="K6616" s="137" t="s">
        <v>12593</v>
      </c>
      <c r="L6616" s="138">
        <v>38227</v>
      </c>
      <c r="M6616" s="138">
        <v>0</v>
      </c>
      <c r="N6616" s="137" t="s">
        <v>13883</v>
      </c>
      <c r="O6616" s="137" t="s">
        <v>13884</v>
      </c>
      <c r="P6616" s="137" t="s">
        <v>4373</v>
      </c>
      <c r="Q6616" s="137" t="s">
        <v>4374</v>
      </c>
      <c r="R6616" s="137" t="s">
        <v>547</v>
      </c>
      <c r="S6616" s="137" t="s">
        <v>522</v>
      </c>
      <c r="T6616" s="139">
        <v>38227</v>
      </c>
      <c r="U6616" t="s">
        <v>13778</v>
      </c>
      <c r="V6616" t="s">
        <v>13779</v>
      </c>
    </row>
    <row r="6617" spans="1:22">
      <c r="A6617" s="342">
        <v>45644</v>
      </c>
      <c r="B6617" s="342">
        <v>45644</v>
      </c>
      <c r="C6617" s="137" t="s">
        <v>19723</v>
      </c>
      <c r="D6617" s="342"/>
      <c r="E6617" s="137"/>
      <c r="F6617" s="137" t="s">
        <v>19724</v>
      </c>
      <c r="G6617" s="137" t="s">
        <v>19726</v>
      </c>
      <c r="H6617" s="137" t="s">
        <v>13882</v>
      </c>
      <c r="I6617" s="137" t="s">
        <v>13692</v>
      </c>
      <c r="J6617" s="137" t="s">
        <v>538</v>
      </c>
      <c r="K6617" s="137" t="s">
        <v>12593</v>
      </c>
      <c r="L6617" s="138">
        <v>777639</v>
      </c>
      <c r="M6617" s="138">
        <v>0</v>
      </c>
      <c r="N6617" s="137" t="s">
        <v>13883</v>
      </c>
      <c r="O6617" s="137" t="s">
        <v>13884</v>
      </c>
      <c r="P6617" s="137" t="s">
        <v>4373</v>
      </c>
      <c r="Q6617" s="137" t="s">
        <v>4374</v>
      </c>
      <c r="R6617" s="137" t="s">
        <v>547</v>
      </c>
      <c r="S6617" s="137" t="s">
        <v>522</v>
      </c>
      <c r="T6617" s="139">
        <v>777639</v>
      </c>
      <c r="U6617" t="s">
        <v>13778</v>
      </c>
      <c r="V6617" t="s">
        <v>13779</v>
      </c>
    </row>
    <row r="6618" spans="1:22">
      <c r="A6618" s="342">
        <v>45644</v>
      </c>
      <c r="B6618" s="342">
        <v>45644</v>
      </c>
      <c r="C6618" s="137" t="s">
        <v>19727</v>
      </c>
      <c r="D6618" s="342"/>
      <c r="E6618" s="137"/>
      <c r="F6618" s="137" t="s">
        <v>19728</v>
      </c>
      <c r="G6618" s="137" t="s">
        <v>19728</v>
      </c>
      <c r="H6618" s="137" t="s">
        <v>9976</v>
      </c>
      <c r="I6618" s="137" t="s">
        <v>13692</v>
      </c>
      <c r="J6618" s="137" t="s">
        <v>538</v>
      </c>
      <c r="K6618" s="137" t="s">
        <v>12593</v>
      </c>
      <c r="L6618" s="138">
        <v>14907452</v>
      </c>
      <c r="M6618" s="138">
        <v>0</v>
      </c>
      <c r="N6618" s="137" t="s">
        <v>13792</v>
      </c>
      <c r="O6618" s="137" t="s">
        <v>13793</v>
      </c>
      <c r="P6618" s="137" t="s">
        <v>4373</v>
      </c>
      <c r="Q6618" s="137" t="s">
        <v>4374</v>
      </c>
      <c r="R6618" s="137"/>
      <c r="S6618" s="137" t="s">
        <v>522</v>
      </c>
      <c r="T6618" s="139">
        <v>14907452</v>
      </c>
      <c r="U6618" t="s">
        <v>13693</v>
      </c>
      <c r="V6618" t="s">
        <v>3754</v>
      </c>
    </row>
    <row r="6619" spans="1:22">
      <c r="A6619" s="342">
        <v>45644</v>
      </c>
      <c r="B6619" s="342">
        <v>45644</v>
      </c>
      <c r="C6619" s="137" t="s">
        <v>19729</v>
      </c>
      <c r="D6619" s="342"/>
      <c r="E6619" s="137"/>
      <c r="F6619" s="137" t="s">
        <v>19730</v>
      </c>
      <c r="G6619" s="137" t="s">
        <v>19730</v>
      </c>
      <c r="H6619" s="137" t="s">
        <v>13696</v>
      </c>
      <c r="I6619" s="137" t="s">
        <v>13692</v>
      </c>
      <c r="J6619" s="137" t="s">
        <v>538</v>
      </c>
      <c r="K6619" s="137" t="s">
        <v>12593</v>
      </c>
      <c r="L6619" s="138">
        <v>509000</v>
      </c>
      <c r="M6619" s="138">
        <v>0</v>
      </c>
      <c r="N6619" s="137" t="s">
        <v>19731</v>
      </c>
      <c r="O6619" s="137" t="s">
        <v>19731</v>
      </c>
      <c r="P6619" s="137" t="s">
        <v>4373</v>
      </c>
      <c r="Q6619" s="137" t="s">
        <v>4374</v>
      </c>
      <c r="R6619" s="137"/>
      <c r="S6619" s="137" t="s">
        <v>13711</v>
      </c>
      <c r="T6619" s="139">
        <v>509000</v>
      </c>
      <c r="U6619" t="s">
        <v>13699</v>
      </c>
      <c r="V6619" t="s">
        <v>13700</v>
      </c>
    </row>
    <row r="6620" spans="1:22">
      <c r="A6620" s="342">
        <v>45645</v>
      </c>
      <c r="B6620" s="342">
        <v>45645</v>
      </c>
      <c r="C6620" s="137" t="s">
        <v>19732</v>
      </c>
      <c r="D6620" s="342"/>
      <c r="E6620" s="137"/>
      <c r="F6620" s="137" t="s">
        <v>19733</v>
      </c>
      <c r="G6620" s="137" t="s">
        <v>19733</v>
      </c>
      <c r="H6620" s="137" t="s">
        <v>9984</v>
      </c>
      <c r="I6620" s="137" t="s">
        <v>13677</v>
      </c>
      <c r="J6620" s="137" t="s">
        <v>538</v>
      </c>
      <c r="K6620" s="137" t="s">
        <v>12593</v>
      </c>
      <c r="L6620" s="138">
        <v>6978650</v>
      </c>
      <c r="M6620" s="138">
        <v>0</v>
      </c>
      <c r="N6620" s="137" t="s">
        <v>13703</v>
      </c>
      <c r="O6620" s="137" t="s">
        <v>13704</v>
      </c>
      <c r="P6620" s="137" t="s">
        <v>3757</v>
      </c>
      <c r="Q6620" s="137" t="s">
        <v>3758</v>
      </c>
      <c r="R6620" s="137"/>
      <c r="S6620" s="137" t="s">
        <v>522</v>
      </c>
      <c r="T6620" s="139">
        <v>6978650</v>
      </c>
      <c r="U6620" t="s">
        <v>13680</v>
      </c>
      <c r="V6620" t="s">
        <v>13681</v>
      </c>
    </row>
    <row r="6621" spans="1:22">
      <c r="A6621" s="342">
        <v>45645</v>
      </c>
      <c r="B6621" s="342">
        <v>45645</v>
      </c>
      <c r="C6621" s="137" t="s">
        <v>19734</v>
      </c>
      <c r="D6621" s="342"/>
      <c r="E6621" s="137"/>
      <c r="F6621" s="137" t="s">
        <v>19735</v>
      </c>
      <c r="G6621" s="137" t="s">
        <v>19735</v>
      </c>
      <c r="H6621" s="137" t="s">
        <v>9969</v>
      </c>
      <c r="I6621" s="137" t="s">
        <v>13692</v>
      </c>
      <c r="J6621" s="137" t="s">
        <v>517</v>
      </c>
      <c r="K6621" s="137" t="s">
        <v>11530</v>
      </c>
      <c r="L6621" s="138">
        <v>100000</v>
      </c>
      <c r="M6621" s="138">
        <v>0</v>
      </c>
      <c r="N6621" s="137" t="s">
        <v>19736</v>
      </c>
      <c r="O6621" s="137" t="s">
        <v>19737</v>
      </c>
      <c r="P6621" s="137" t="s">
        <v>4373</v>
      </c>
      <c r="Q6621" s="137" t="s">
        <v>4374</v>
      </c>
      <c r="R6621" s="137"/>
      <c r="S6621" s="137" t="s">
        <v>522</v>
      </c>
      <c r="T6621" s="139">
        <v>100000</v>
      </c>
      <c r="U6621" t="s">
        <v>13693</v>
      </c>
      <c r="V6621" t="s">
        <v>3754</v>
      </c>
    </row>
    <row r="6622" spans="1:22">
      <c r="A6622" s="342">
        <v>45646</v>
      </c>
      <c r="B6622" s="342">
        <v>45646</v>
      </c>
      <c r="C6622" s="137" t="s">
        <v>19738</v>
      </c>
      <c r="D6622" s="342"/>
      <c r="E6622" s="137"/>
      <c r="F6622" s="137" t="s">
        <v>19310</v>
      </c>
      <c r="G6622" s="137" t="s">
        <v>19310</v>
      </c>
      <c r="H6622" s="137" t="s">
        <v>9966</v>
      </c>
      <c r="I6622" s="137" t="s">
        <v>13692</v>
      </c>
      <c r="J6622" s="137" t="s">
        <v>517</v>
      </c>
      <c r="K6622" s="137" t="s">
        <v>11530</v>
      </c>
      <c r="L6622" s="138">
        <v>22000</v>
      </c>
      <c r="M6622" s="138">
        <v>0</v>
      </c>
      <c r="N6622" s="137" t="s">
        <v>447</v>
      </c>
      <c r="O6622" s="137" t="s">
        <v>3213</v>
      </c>
      <c r="P6622" s="137" t="s">
        <v>4373</v>
      </c>
      <c r="Q6622" s="137" t="s">
        <v>4374</v>
      </c>
      <c r="R6622" s="137" t="s">
        <v>547</v>
      </c>
      <c r="S6622" s="137" t="s">
        <v>522</v>
      </c>
      <c r="T6622" s="139">
        <v>22000</v>
      </c>
      <c r="U6622" t="s">
        <v>13693</v>
      </c>
      <c r="V6622" t="s">
        <v>3754</v>
      </c>
    </row>
    <row r="6623" spans="1:22">
      <c r="A6623" s="342">
        <v>45650</v>
      </c>
      <c r="B6623" s="342">
        <v>45650</v>
      </c>
      <c r="C6623" s="137" t="s">
        <v>13516</v>
      </c>
      <c r="D6623" s="342"/>
      <c r="E6623" s="137"/>
      <c r="F6623" s="137" t="s">
        <v>13517</v>
      </c>
      <c r="G6623" s="137" t="s">
        <v>13517</v>
      </c>
      <c r="H6623" s="137" t="s">
        <v>516</v>
      </c>
      <c r="I6623" s="137" t="s">
        <v>4945</v>
      </c>
      <c r="J6623" s="137" t="s">
        <v>517</v>
      </c>
      <c r="K6623" s="137" t="s">
        <v>11530</v>
      </c>
      <c r="L6623" s="138">
        <v>0</v>
      </c>
      <c r="M6623" s="138">
        <v>59</v>
      </c>
      <c r="N6623" s="137"/>
      <c r="O6623" s="137"/>
      <c r="P6623" s="137" t="s">
        <v>3753</v>
      </c>
      <c r="Q6623" s="137" t="s">
        <v>3754</v>
      </c>
      <c r="R6623" s="137"/>
      <c r="S6623" s="137" t="s">
        <v>522</v>
      </c>
      <c r="T6623" s="139">
        <v>-59</v>
      </c>
      <c r="U6623" t="s">
        <v>11531</v>
      </c>
      <c r="V6623" t="s">
        <v>11532</v>
      </c>
    </row>
    <row r="6624" spans="1:22">
      <c r="A6624" s="342">
        <v>45650</v>
      </c>
      <c r="B6624" s="342">
        <v>45650</v>
      </c>
      <c r="C6624" s="137" t="s">
        <v>19739</v>
      </c>
      <c r="D6624" s="342"/>
      <c r="E6624" s="137"/>
      <c r="F6624" s="137" t="s">
        <v>19740</v>
      </c>
      <c r="G6624" s="137" t="s">
        <v>19740</v>
      </c>
      <c r="H6624" s="137" t="s">
        <v>13696</v>
      </c>
      <c r="I6624" s="137" t="s">
        <v>13692</v>
      </c>
      <c r="J6624" s="137" t="s">
        <v>538</v>
      </c>
      <c r="K6624" s="137" t="s">
        <v>12593</v>
      </c>
      <c r="L6624" s="138">
        <v>1039230</v>
      </c>
      <c r="M6624" s="138">
        <v>0</v>
      </c>
      <c r="N6624" s="137" t="s">
        <v>19741</v>
      </c>
      <c r="O6624" s="137" t="s">
        <v>19742</v>
      </c>
      <c r="P6624" s="137" t="s">
        <v>4373</v>
      </c>
      <c r="Q6624" s="137" t="s">
        <v>4374</v>
      </c>
      <c r="R6624" s="137"/>
      <c r="S6624" s="137" t="s">
        <v>522</v>
      </c>
      <c r="T6624" s="139">
        <v>1039230</v>
      </c>
      <c r="U6624" t="s">
        <v>13699</v>
      </c>
      <c r="V6624" t="s">
        <v>13700</v>
      </c>
    </row>
    <row r="6625" spans="1:22">
      <c r="A6625" s="342">
        <v>45650</v>
      </c>
      <c r="B6625" s="342">
        <v>45650</v>
      </c>
      <c r="C6625" s="137" t="s">
        <v>19743</v>
      </c>
      <c r="D6625" s="342"/>
      <c r="E6625" s="137"/>
      <c r="F6625" s="137" t="s">
        <v>19744</v>
      </c>
      <c r="G6625" s="137" t="s">
        <v>19744</v>
      </c>
      <c r="H6625" s="137" t="s">
        <v>13696</v>
      </c>
      <c r="I6625" s="137" t="s">
        <v>13692</v>
      </c>
      <c r="J6625" s="137" t="s">
        <v>538</v>
      </c>
      <c r="K6625" s="137" t="s">
        <v>12593</v>
      </c>
      <c r="L6625" s="138">
        <v>1918715</v>
      </c>
      <c r="M6625" s="138">
        <v>0</v>
      </c>
      <c r="N6625" s="137" t="s">
        <v>19741</v>
      </c>
      <c r="O6625" s="137" t="s">
        <v>19742</v>
      </c>
      <c r="P6625" s="137" t="s">
        <v>4373</v>
      </c>
      <c r="Q6625" s="137" t="s">
        <v>4374</v>
      </c>
      <c r="R6625" s="137"/>
      <c r="S6625" s="137" t="s">
        <v>522</v>
      </c>
      <c r="T6625" s="139">
        <v>1918715</v>
      </c>
      <c r="U6625" t="s">
        <v>13699</v>
      </c>
      <c r="V6625" t="s">
        <v>13700</v>
      </c>
    </row>
    <row r="6626" spans="1:22">
      <c r="A6626" s="342">
        <v>45651</v>
      </c>
      <c r="B6626" s="342">
        <v>45651</v>
      </c>
      <c r="C6626" s="137" t="s">
        <v>13518</v>
      </c>
      <c r="D6626" s="342"/>
      <c r="E6626" s="137"/>
      <c r="F6626" s="137" t="s">
        <v>13519</v>
      </c>
      <c r="G6626" s="137" t="s">
        <v>13519</v>
      </c>
      <c r="H6626" s="137" t="s">
        <v>516</v>
      </c>
      <c r="I6626" s="137" t="s">
        <v>4945</v>
      </c>
      <c r="J6626" s="137" t="s">
        <v>517</v>
      </c>
      <c r="K6626" s="137" t="s">
        <v>11530</v>
      </c>
      <c r="L6626" s="138">
        <v>0</v>
      </c>
      <c r="M6626" s="138">
        <v>1664</v>
      </c>
      <c r="N6626" s="137"/>
      <c r="O6626" s="137"/>
      <c r="P6626" s="137" t="s">
        <v>3753</v>
      </c>
      <c r="Q6626" s="137" t="s">
        <v>3754</v>
      </c>
      <c r="R6626" s="137" t="s">
        <v>547</v>
      </c>
      <c r="S6626" s="137" t="s">
        <v>522</v>
      </c>
      <c r="T6626" s="139">
        <v>-1664</v>
      </c>
      <c r="U6626" t="s">
        <v>11531</v>
      </c>
      <c r="V6626" t="s">
        <v>11532</v>
      </c>
    </row>
    <row r="6627" spans="1:22">
      <c r="A6627" s="342">
        <v>45651</v>
      </c>
      <c r="B6627" s="342">
        <v>45651</v>
      </c>
      <c r="C6627" s="137" t="s">
        <v>13520</v>
      </c>
      <c r="D6627" s="342"/>
      <c r="E6627" s="137"/>
      <c r="F6627" s="137" t="s">
        <v>13521</v>
      </c>
      <c r="G6627" s="137" t="s">
        <v>13521</v>
      </c>
      <c r="H6627" s="137" t="s">
        <v>516</v>
      </c>
      <c r="I6627" s="137" t="s">
        <v>4945</v>
      </c>
      <c r="J6627" s="137" t="s">
        <v>517</v>
      </c>
      <c r="K6627" s="137" t="s">
        <v>11530</v>
      </c>
      <c r="L6627" s="138">
        <v>0</v>
      </c>
      <c r="M6627" s="138">
        <v>90</v>
      </c>
      <c r="N6627" s="137"/>
      <c r="O6627" s="137"/>
      <c r="P6627" s="137" t="s">
        <v>3753</v>
      </c>
      <c r="Q6627" s="137" t="s">
        <v>3754</v>
      </c>
      <c r="R6627" s="137"/>
      <c r="S6627" s="137" t="s">
        <v>522</v>
      </c>
      <c r="T6627" s="139">
        <v>-90</v>
      </c>
      <c r="U6627" t="s">
        <v>11531</v>
      </c>
      <c r="V6627" t="s">
        <v>11532</v>
      </c>
    </row>
    <row r="6628" spans="1:22">
      <c r="A6628" s="342">
        <v>45651</v>
      </c>
      <c r="B6628" s="342">
        <v>45651</v>
      </c>
      <c r="C6628" s="137" t="s">
        <v>13522</v>
      </c>
      <c r="D6628" s="342"/>
      <c r="E6628" s="137"/>
      <c r="F6628" s="137" t="s">
        <v>13523</v>
      </c>
      <c r="G6628" s="137" t="s">
        <v>13523</v>
      </c>
      <c r="H6628" s="137" t="s">
        <v>516</v>
      </c>
      <c r="I6628" s="137" t="s">
        <v>4945</v>
      </c>
      <c r="J6628" s="137" t="s">
        <v>517</v>
      </c>
      <c r="K6628" s="137" t="s">
        <v>11530</v>
      </c>
      <c r="L6628" s="138">
        <v>0</v>
      </c>
      <c r="M6628" s="138">
        <v>616</v>
      </c>
      <c r="N6628" s="137"/>
      <c r="O6628" s="137"/>
      <c r="P6628" s="137" t="s">
        <v>541</v>
      </c>
      <c r="Q6628" s="137" t="s">
        <v>542</v>
      </c>
      <c r="R6628" s="137" t="s">
        <v>547</v>
      </c>
      <c r="S6628" s="137" t="s">
        <v>522</v>
      </c>
      <c r="T6628" s="139">
        <v>-616</v>
      </c>
      <c r="U6628" t="s">
        <v>11531</v>
      </c>
      <c r="V6628" t="s">
        <v>11532</v>
      </c>
    </row>
    <row r="6629" spans="1:22">
      <c r="A6629" s="342">
        <v>45651</v>
      </c>
      <c r="B6629" s="342">
        <v>45651</v>
      </c>
      <c r="C6629" s="137" t="s">
        <v>19745</v>
      </c>
      <c r="D6629" s="342"/>
      <c r="E6629" s="137"/>
      <c r="F6629" s="137" t="s">
        <v>19746</v>
      </c>
      <c r="G6629" s="137" t="s">
        <v>19746</v>
      </c>
      <c r="H6629" s="137" t="s">
        <v>667</v>
      </c>
      <c r="I6629" s="137" t="s">
        <v>13953</v>
      </c>
      <c r="J6629" s="137" t="s">
        <v>538</v>
      </c>
      <c r="K6629" s="137" t="s">
        <v>12593</v>
      </c>
      <c r="L6629" s="138">
        <v>421093</v>
      </c>
      <c r="M6629" s="138">
        <v>0</v>
      </c>
      <c r="N6629" s="137" t="s">
        <v>539</v>
      </c>
      <c r="O6629" s="137" t="s">
        <v>540</v>
      </c>
      <c r="P6629" s="137" t="s">
        <v>12989</v>
      </c>
      <c r="Q6629" s="137" t="s">
        <v>12990</v>
      </c>
      <c r="R6629" s="137" t="s">
        <v>543</v>
      </c>
      <c r="S6629" s="137" t="s">
        <v>522</v>
      </c>
      <c r="T6629" s="139">
        <v>421093</v>
      </c>
      <c r="U6629" t="s">
        <v>13693</v>
      </c>
      <c r="V6629" t="s">
        <v>3754</v>
      </c>
    </row>
    <row r="6630" spans="1:22">
      <c r="A6630" s="342">
        <v>45651</v>
      </c>
      <c r="B6630" s="342">
        <v>45651</v>
      </c>
      <c r="C6630" s="137" t="s">
        <v>19745</v>
      </c>
      <c r="D6630" s="342"/>
      <c r="E6630" s="137"/>
      <c r="F6630" s="137" t="s">
        <v>19746</v>
      </c>
      <c r="G6630" s="137" t="s">
        <v>19746</v>
      </c>
      <c r="H6630" s="137" t="s">
        <v>9966</v>
      </c>
      <c r="I6630" s="137" t="s">
        <v>13692</v>
      </c>
      <c r="J6630" s="137" t="s">
        <v>517</v>
      </c>
      <c r="K6630" s="137" t="s">
        <v>11530</v>
      </c>
      <c r="L6630" s="138">
        <v>464512</v>
      </c>
      <c r="M6630" s="138">
        <v>0</v>
      </c>
      <c r="N6630" s="137" t="s">
        <v>539</v>
      </c>
      <c r="O6630" s="137" t="s">
        <v>540</v>
      </c>
      <c r="P6630" s="137" t="s">
        <v>4373</v>
      </c>
      <c r="Q6630" s="137" t="s">
        <v>4374</v>
      </c>
      <c r="R6630" s="137" t="s">
        <v>543</v>
      </c>
      <c r="S6630" s="137" t="s">
        <v>522</v>
      </c>
      <c r="T6630" s="139">
        <v>464512</v>
      </c>
      <c r="U6630" t="s">
        <v>13693</v>
      </c>
      <c r="V6630" t="s">
        <v>3754</v>
      </c>
    </row>
    <row r="6631" spans="1:22">
      <c r="A6631" s="342">
        <v>45652</v>
      </c>
      <c r="B6631" s="342">
        <v>45652</v>
      </c>
      <c r="C6631" s="137" t="s">
        <v>19747</v>
      </c>
      <c r="D6631" s="342">
        <v>45652</v>
      </c>
      <c r="E6631" s="137" t="s">
        <v>19748</v>
      </c>
      <c r="F6631" s="137" t="s">
        <v>19749</v>
      </c>
      <c r="G6631" s="137" t="s">
        <v>19750</v>
      </c>
      <c r="H6631" s="137" t="s">
        <v>13876</v>
      </c>
      <c r="I6631" s="137" t="s">
        <v>13685</v>
      </c>
      <c r="J6631" s="137" t="s">
        <v>538</v>
      </c>
      <c r="K6631" s="137" t="s">
        <v>12593</v>
      </c>
      <c r="L6631" s="138">
        <v>1965000</v>
      </c>
      <c r="M6631" s="138">
        <v>0</v>
      </c>
      <c r="N6631" s="137" t="s">
        <v>13877</v>
      </c>
      <c r="O6631" s="137" t="s">
        <v>13878</v>
      </c>
      <c r="P6631" s="137" t="s">
        <v>4373</v>
      </c>
      <c r="Q6631" s="137" t="s">
        <v>4374</v>
      </c>
      <c r="R6631" s="137"/>
      <c r="S6631" s="137" t="s">
        <v>522</v>
      </c>
      <c r="T6631" s="139">
        <v>1965000</v>
      </c>
      <c r="U6631" t="s">
        <v>13693</v>
      </c>
      <c r="V6631" t="s">
        <v>3754</v>
      </c>
    </row>
    <row r="6632" spans="1:22">
      <c r="A6632" s="342">
        <v>45652</v>
      </c>
      <c r="B6632" s="342">
        <v>45652</v>
      </c>
      <c r="C6632" s="137" t="s">
        <v>13524</v>
      </c>
      <c r="D6632" s="342"/>
      <c r="E6632" s="137"/>
      <c r="F6632" s="137" t="s">
        <v>13525</v>
      </c>
      <c r="G6632" s="137" t="s">
        <v>13525</v>
      </c>
      <c r="H6632" s="137" t="s">
        <v>516</v>
      </c>
      <c r="I6632" s="137" t="s">
        <v>4945</v>
      </c>
      <c r="J6632" s="137" t="s">
        <v>517</v>
      </c>
      <c r="K6632" s="137" t="s">
        <v>11530</v>
      </c>
      <c r="L6632" s="138">
        <v>0</v>
      </c>
      <c r="M6632" s="138">
        <v>1209</v>
      </c>
      <c r="N6632" s="137"/>
      <c r="O6632" s="137"/>
      <c r="P6632" s="137" t="s">
        <v>4407</v>
      </c>
      <c r="Q6632" s="137" t="s">
        <v>4408</v>
      </c>
      <c r="R6632" s="137"/>
      <c r="S6632" s="137" t="s">
        <v>522</v>
      </c>
      <c r="T6632" s="139">
        <v>-1209</v>
      </c>
      <c r="U6632" t="s">
        <v>11531</v>
      </c>
      <c r="V6632" t="s">
        <v>11532</v>
      </c>
    </row>
    <row r="6633" spans="1:22">
      <c r="A6633" s="342">
        <v>45652</v>
      </c>
      <c r="B6633" s="342">
        <v>45652</v>
      </c>
      <c r="C6633" s="137" t="s">
        <v>13526</v>
      </c>
      <c r="D6633" s="342"/>
      <c r="E6633" s="137"/>
      <c r="F6633" s="137" t="s">
        <v>12816</v>
      </c>
      <c r="G6633" s="137" t="s">
        <v>12816</v>
      </c>
      <c r="H6633" s="137" t="s">
        <v>516</v>
      </c>
      <c r="I6633" s="137" t="s">
        <v>4945</v>
      </c>
      <c r="J6633" s="137" t="s">
        <v>517</v>
      </c>
      <c r="K6633" s="137" t="s">
        <v>11530</v>
      </c>
      <c r="L6633" s="138">
        <v>0</v>
      </c>
      <c r="M6633" s="138">
        <v>1667</v>
      </c>
      <c r="N6633" s="137"/>
      <c r="O6633" s="137"/>
      <c r="P6633" s="137" t="s">
        <v>3753</v>
      </c>
      <c r="Q6633" s="137" t="s">
        <v>3754</v>
      </c>
      <c r="R6633" s="137" t="s">
        <v>547</v>
      </c>
      <c r="S6633" s="137" t="s">
        <v>522</v>
      </c>
      <c r="T6633" s="139">
        <v>-1667</v>
      </c>
      <c r="U6633" t="s">
        <v>11531</v>
      </c>
      <c r="V6633" t="s">
        <v>11532</v>
      </c>
    </row>
    <row r="6634" spans="1:22">
      <c r="A6634" s="342">
        <v>45652</v>
      </c>
      <c r="B6634" s="342">
        <v>45652</v>
      </c>
      <c r="C6634" s="137" t="s">
        <v>19751</v>
      </c>
      <c r="D6634" s="342"/>
      <c r="E6634" s="137"/>
      <c r="F6634" s="137" t="s">
        <v>19752</v>
      </c>
      <c r="G6634" s="137" t="s">
        <v>19752</v>
      </c>
      <c r="H6634" s="137" t="s">
        <v>9984</v>
      </c>
      <c r="I6634" s="137" t="s">
        <v>13677</v>
      </c>
      <c r="J6634" s="137" t="s">
        <v>538</v>
      </c>
      <c r="K6634" s="137" t="s">
        <v>12593</v>
      </c>
      <c r="L6634" s="138">
        <v>6287011</v>
      </c>
      <c r="M6634" s="138">
        <v>0</v>
      </c>
      <c r="N6634" s="137" t="s">
        <v>13703</v>
      </c>
      <c r="O6634" s="137" t="s">
        <v>13704</v>
      </c>
      <c r="P6634" s="137" t="s">
        <v>3757</v>
      </c>
      <c r="Q6634" s="137" t="s">
        <v>3758</v>
      </c>
      <c r="R6634" s="137"/>
      <c r="S6634" s="137" t="s">
        <v>522</v>
      </c>
      <c r="T6634" s="139">
        <v>6287011</v>
      </c>
      <c r="U6634" t="s">
        <v>13680</v>
      </c>
      <c r="V6634" t="s">
        <v>13681</v>
      </c>
    </row>
    <row r="6635" spans="1:22">
      <c r="A6635" s="342">
        <v>45652</v>
      </c>
      <c r="B6635" s="342">
        <v>45652</v>
      </c>
      <c r="C6635" s="137" t="s">
        <v>19753</v>
      </c>
      <c r="D6635" s="342"/>
      <c r="E6635" s="137"/>
      <c r="F6635" s="137" t="s">
        <v>19754</v>
      </c>
      <c r="G6635" s="137" t="s">
        <v>19754</v>
      </c>
      <c r="H6635" s="137" t="s">
        <v>13716</v>
      </c>
      <c r="I6635" s="137" t="s">
        <v>13685</v>
      </c>
      <c r="J6635" s="137" t="s">
        <v>538</v>
      </c>
      <c r="K6635" s="137" t="s">
        <v>12593</v>
      </c>
      <c r="L6635" s="138">
        <v>1528199</v>
      </c>
      <c r="M6635" s="138">
        <v>0</v>
      </c>
      <c r="N6635" s="137" t="s">
        <v>14494</v>
      </c>
      <c r="O6635" s="137" t="s">
        <v>14495</v>
      </c>
      <c r="P6635" s="137" t="s">
        <v>4373</v>
      </c>
      <c r="Q6635" s="137" t="s">
        <v>4374</v>
      </c>
      <c r="R6635" s="137"/>
      <c r="S6635" s="137" t="s">
        <v>13711</v>
      </c>
      <c r="T6635" s="139">
        <v>1528199</v>
      </c>
      <c r="U6635" t="s">
        <v>13699</v>
      </c>
      <c r="V6635" t="s">
        <v>13700</v>
      </c>
    </row>
    <row r="6636" spans="1:22">
      <c r="A6636" s="342">
        <v>45652</v>
      </c>
      <c r="B6636" s="342">
        <v>45652</v>
      </c>
      <c r="C6636" s="137" t="s">
        <v>19755</v>
      </c>
      <c r="D6636" s="342"/>
      <c r="E6636" s="137"/>
      <c r="F6636" s="137" t="s">
        <v>19756</v>
      </c>
      <c r="G6636" s="137" t="s">
        <v>19756</v>
      </c>
      <c r="H6636" s="137" t="s">
        <v>13696</v>
      </c>
      <c r="I6636" s="137" t="s">
        <v>13692</v>
      </c>
      <c r="J6636" s="137" t="s">
        <v>538</v>
      </c>
      <c r="K6636" s="137" t="s">
        <v>12593</v>
      </c>
      <c r="L6636" s="138">
        <v>103280465</v>
      </c>
      <c r="M6636" s="138">
        <v>0</v>
      </c>
      <c r="N6636" s="137" t="s">
        <v>13755</v>
      </c>
      <c r="O6636" s="137" t="s">
        <v>13756</v>
      </c>
      <c r="P6636" s="137" t="s">
        <v>4373</v>
      </c>
      <c r="Q6636" s="137" t="s">
        <v>4374</v>
      </c>
      <c r="R6636" s="137"/>
      <c r="S6636" s="137" t="s">
        <v>522</v>
      </c>
      <c r="T6636" s="139">
        <v>103280465</v>
      </c>
      <c r="U6636" t="s">
        <v>13699</v>
      </c>
      <c r="V6636" t="s">
        <v>13700</v>
      </c>
    </row>
    <row r="6637" spans="1:22">
      <c r="A6637" s="342">
        <v>45652</v>
      </c>
      <c r="B6637" s="342">
        <v>45652</v>
      </c>
      <c r="C6637" s="137" t="s">
        <v>19755</v>
      </c>
      <c r="D6637" s="342"/>
      <c r="E6637" s="137"/>
      <c r="F6637" s="137" t="s">
        <v>19756</v>
      </c>
      <c r="G6637" s="137" t="s">
        <v>19756</v>
      </c>
      <c r="H6637" s="137" t="s">
        <v>13716</v>
      </c>
      <c r="I6637" s="137" t="s">
        <v>13685</v>
      </c>
      <c r="J6637" s="137" t="s">
        <v>538</v>
      </c>
      <c r="K6637" s="137" t="s">
        <v>12593</v>
      </c>
      <c r="L6637" s="138">
        <v>103280466</v>
      </c>
      <c r="M6637" s="138">
        <v>0</v>
      </c>
      <c r="N6637" s="137" t="s">
        <v>13755</v>
      </c>
      <c r="O6637" s="137" t="s">
        <v>13756</v>
      </c>
      <c r="P6637" s="137" t="s">
        <v>4373</v>
      </c>
      <c r="Q6637" s="137" t="s">
        <v>4374</v>
      </c>
      <c r="R6637" s="137"/>
      <c r="S6637" s="137" t="s">
        <v>522</v>
      </c>
      <c r="T6637" s="139">
        <v>103280466</v>
      </c>
      <c r="U6637" t="s">
        <v>13699</v>
      </c>
      <c r="V6637" t="s">
        <v>13700</v>
      </c>
    </row>
    <row r="6638" spans="1:22">
      <c r="A6638" s="342">
        <v>45652</v>
      </c>
      <c r="B6638" s="342">
        <v>45652</v>
      </c>
      <c r="C6638" s="137" t="s">
        <v>19757</v>
      </c>
      <c r="D6638" s="342"/>
      <c r="E6638" s="137"/>
      <c r="F6638" s="137" t="s">
        <v>19758</v>
      </c>
      <c r="G6638" s="137" t="s">
        <v>19758</v>
      </c>
      <c r="H6638" s="137" t="s">
        <v>13802</v>
      </c>
      <c r="I6638" s="137" t="s">
        <v>13692</v>
      </c>
      <c r="J6638" s="137" t="s">
        <v>538</v>
      </c>
      <c r="K6638" s="137" t="s">
        <v>12593</v>
      </c>
      <c r="L6638" s="138">
        <v>20000</v>
      </c>
      <c r="M6638" s="138">
        <v>0</v>
      </c>
      <c r="N6638" s="137" t="s">
        <v>13755</v>
      </c>
      <c r="O6638" s="137" t="s">
        <v>13756</v>
      </c>
      <c r="P6638" s="137" t="s">
        <v>4373</v>
      </c>
      <c r="Q6638" s="137" t="s">
        <v>4374</v>
      </c>
      <c r="R6638" s="137" t="s">
        <v>547</v>
      </c>
      <c r="S6638" s="137" t="s">
        <v>522</v>
      </c>
      <c r="T6638" s="139">
        <v>20000</v>
      </c>
      <c r="U6638" t="s">
        <v>13693</v>
      </c>
      <c r="V6638" t="s">
        <v>3754</v>
      </c>
    </row>
    <row r="6639" spans="1:22">
      <c r="A6639" s="342">
        <v>45652</v>
      </c>
      <c r="B6639" s="342">
        <v>45652</v>
      </c>
      <c r="C6639" s="137" t="s">
        <v>19759</v>
      </c>
      <c r="D6639" s="342"/>
      <c r="E6639" s="137"/>
      <c r="F6639" s="137" t="s">
        <v>19760</v>
      </c>
      <c r="G6639" s="137" t="s">
        <v>19761</v>
      </c>
      <c r="H6639" s="137" t="s">
        <v>17007</v>
      </c>
      <c r="I6639" s="137" t="s">
        <v>13685</v>
      </c>
      <c r="J6639" s="137" t="s">
        <v>517</v>
      </c>
      <c r="K6639" s="137" t="s">
        <v>11530</v>
      </c>
      <c r="L6639" s="138">
        <v>3991581</v>
      </c>
      <c r="M6639" s="138">
        <v>0</v>
      </c>
      <c r="N6639" s="137" t="s">
        <v>63</v>
      </c>
      <c r="O6639" s="137" t="s">
        <v>12208</v>
      </c>
      <c r="P6639" s="137" t="s">
        <v>563</v>
      </c>
      <c r="Q6639" s="137" t="s">
        <v>563</v>
      </c>
      <c r="R6639" s="137"/>
      <c r="S6639" s="137" t="s">
        <v>522</v>
      </c>
      <c r="T6639" s="139">
        <v>3991581</v>
      </c>
      <c r="U6639" t="s">
        <v>13688</v>
      </c>
      <c r="V6639" t="s">
        <v>13689</v>
      </c>
    </row>
    <row r="6640" spans="1:22">
      <c r="A6640" s="342">
        <v>45653</v>
      </c>
      <c r="B6640" s="342">
        <v>45653</v>
      </c>
      <c r="C6640" s="137" t="s">
        <v>19762</v>
      </c>
      <c r="D6640" s="342"/>
      <c r="E6640" s="137"/>
      <c r="F6640" s="137" t="s">
        <v>19763</v>
      </c>
      <c r="G6640" s="137" t="s">
        <v>19763</v>
      </c>
      <c r="H6640" s="137" t="s">
        <v>13782</v>
      </c>
      <c r="I6640" s="137" t="s">
        <v>11540</v>
      </c>
      <c r="J6640" s="137" t="s">
        <v>1520</v>
      </c>
      <c r="K6640" s="137" t="s">
        <v>1520</v>
      </c>
      <c r="L6640" s="138">
        <v>0</v>
      </c>
      <c r="M6640" s="138">
        <v>1162161</v>
      </c>
      <c r="N6640" s="137" t="s">
        <v>13835</v>
      </c>
      <c r="O6640" s="137" t="s">
        <v>13836</v>
      </c>
      <c r="P6640" s="137" t="s">
        <v>11543</v>
      </c>
      <c r="Q6640" s="137" t="s">
        <v>11544</v>
      </c>
      <c r="R6640" s="137" t="s">
        <v>547</v>
      </c>
      <c r="S6640" s="137" t="s">
        <v>522</v>
      </c>
      <c r="T6640" s="139">
        <v>-1162161</v>
      </c>
      <c r="U6640" t="s">
        <v>13724</v>
      </c>
      <c r="V6640" t="s">
        <v>13725</v>
      </c>
    </row>
    <row r="6641" spans="1:22">
      <c r="A6641" s="342">
        <v>45653</v>
      </c>
      <c r="B6641" s="342">
        <v>45653</v>
      </c>
      <c r="C6641" s="137" t="s">
        <v>19764</v>
      </c>
      <c r="D6641" s="342"/>
      <c r="E6641" s="137"/>
      <c r="F6641" s="137" t="s">
        <v>19765</v>
      </c>
      <c r="G6641" s="137" t="s">
        <v>19765</v>
      </c>
      <c r="H6641" s="137" t="s">
        <v>13782</v>
      </c>
      <c r="I6641" s="137" t="s">
        <v>11540</v>
      </c>
      <c r="J6641" s="137" t="s">
        <v>1520</v>
      </c>
      <c r="K6641" s="137" t="s">
        <v>1520</v>
      </c>
      <c r="L6641" s="138">
        <v>0</v>
      </c>
      <c r="M6641" s="138">
        <v>137198993</v>
      </c>
      <c r="N6641" s="137" t="s">
        <v>13783</v>
      </c>
      <c r="O6641" s="137" t="s">
        <v>13784</v>
      </c>
      <c r="P6641" s="137" t="s">
        <v>11543</v>
      </c>
      <c r="Q6641" s="137" t="s">
        <v>11544</v>
      </c>
      <c r="R6641" s="137" t="s">
        <v>547</v>
      </c>
      <c r="S6641" s="137" t="s">
        <v>522</v>
      </c>
      <c r="T6641" s="139">
        <v>-137198993</v>
      </c>
      <c r="U6641" t="s">
        <v>13724</v>
      </c>
      <c r="V6641" t="s">
        <v>13725</v>
      </c>
    </row>
    <row r="6642" spans="1:22">
      <c r="A6642" s="342">
        <v>45653</v>
      </c>
      <c r="B6642" s="342">
        <v>45653</v>
      </c>
      <c r="C6642" s="137" t="s">
        <v>19766</v>
      </c>
      <c r="D6642" s="342"/>
      <c r="E6642" s="137"/>
      <c r="F6642" s="137" t="s">
        <v>19767</v>
      </c>
      <c r="G6642" s="137" t="s">
        <v>19767</v>
      </c>
      <c r="H6642" s="137" t="s">
        <v>9966</v>
      </c>
      <c r="I6642" s="137" t="s">
        <v>13692</v>
      </c>
      <c r="J6642" s="137" t="s">
        <v>517</v>
      </c>
      <c r="K6642" s="137" t="s">
        <v>11530</v>
      </c>
      <c r="L6642" s="138">
        <v>11000</v>
      </c>
      <c r="M6642" s="138">
        <v>0</v>
      </c>
      <c r="N6642" s="137"/>
      <c r="O6642" s="137"/>
      <c r="P6642" s="137" t="s">
        <v>4373</v>
      </c>
      <c r="Q6642" s="137" t="s">
        <v>4374</v>
      </c>
      <c r="R6642" s="137" t="s">
        <v>547</v>
      </c>
      <c r="S6642" s="137" t="s">
        <v>522</v>
      </c>
      <c r="T6642" s="139">
        <v>11000</v>
      </c>
      <c r="U6642" t="s">
        <v>13693</v>
      </c>
      <c r="V6642" t="s">
        <v>3754</v>
      </c>
    </row>
    <row r="6643" spans="1:22">
      <c r="A6643" s="342">
        <v>45653</v>
      </c>
      <c r="B6643" s="342">
        <v>45653</v>
      </c>
      <c r="C6643" s="137" t="s">
        <v>19766</v>
      </c>
      <c r="D6643" s="342"/>
      <c r="E6643" s="137"/>
      <c r="F6643" s="137" t="s">
        <v>19767</v>
      </c>
      <c r="G6643" s="137" t="s">
        <v>19767</v>
      </c>
      <c r="H6643" s="137" t="s">
        <v>9966</v>
      </c>
      <c r="I6643" s="137" t="s">
        <v>13692</v>
      </c>
      <c r="J6643" s="137" t="s">
        <v>517</v>
      </c>
      <c r="K6643" s="137" t="s">
        <v>11530</v>
      </c>
      <c r="L6643" s="138">
        <v>55000</v>
      </c>
      <c r="M6643" s="138">
        <v>0</v>
      </c>
      <c r="N6643" s="137"/>
      <c r="O6643" s="137"/>
      <c r="P6643" s="137" t="s">
        <v>4373</v>
      </c>
      <c r="Q6643" s="137" t="s">
        <v>4374</v>
      </c>
      <c r="R6643" s="137" t="s">
        <v>547</v>
      </c>
      <c r="S6643" s="137" t="s">
        <v>522</v>
      </c>
      <c r="T6643" s="139">
        <v>55000</v>
      </c>
      <c r="U6643" t="s">
        <v>13693</v>
      </c>
      <c r="V6643" t="s">
        <v>3754</v>
      </c>
    </row>
    <row r="6644" spans="1:22">
      <c r="A6644" s="342">
        <v>45653</v>
      </c>
      <c r="B6644" s="342">
        <v>45653</v>
      </c>
      <c r="C6644" s="137" t="s">
        <v>19766</v>
      </c>
      <c r="D6644" s="342"/>
      <c r="E6644" s="137"/>
      <c r="F6644" s="137" t="s">
        <v>19767</v>
      </c>
      <c r="G6644" s="137" t="s">
        <v>19767</v>
      </c>
      <c r="H6644" s="137" t="s">
        <v>9966</v>
      </c>
      <c r="I6644" s="137" t="s">
        <v>13692</v>
      </c>
      <c r="J6644" s="137" t="s">
        <v>517</v>
      </c>
      <c r="K6644" s="137" t="s">
        <v>11530</v>
      </c>
      <c r="L6644" s="138">
        <v>22000</v>
      </c>
      <c r="M6644" s="138">
        <v>0</v>
      </c>
      <c r="N6644" s="137"/>
      <c r="O6644" s="137"/>
      <c r="P6644" s="137" t="s">
        <v>4373</v>
      </c>
      <c r="Q6644" s="137" t="s">
        <v>4374</v>
      </c>
      <c r="R6644" s="137" t="s">
        <v>547</v>
      </c>
      <c r="S6644" s="137" t="s">
        <v>522</v>
      </c>
      <c r="T6644" s="139">
        <v>22000</v>
      </c>
      <c r="U6644" t="s">
        <v>13693</v>
      </c>
      <c r="V6644" t="s">
        <v>3754</v>
      </c>
    </row>
    <row r="6645" spans="1:22">
      <c r="A6645" s="342">
        <v>45653</v>
      </c>
      <c r="B6645" s="342">
        <v>45653</v>
      </c>
      <c r="C6645" s="137" t="s">
        <v>19766</v>
      </c>
      <c r="D6645" s="342"/>
      <c r="E6645" s="137"/>
      <c r="F6645" s="137" t="s">
        <v>19767</v>
      </c>
      <c r="G6645" s="137" t="s">
        <v>19767</v>
      </c>
      <c r="H6645" s="137" t="s">
        <v>9966</v>
      </c>
      <c r="I6645" s="137" t="s">
        <v>13692</v>
      </c>
      <c r="J6645" s="137" t="s">
        <v>517</v>
      </c>
      <c r="K6645" s="137" t="s">
        <v>11530</v>
      </c>
      <c r="L6645" s="138">
        <v>22000</v>
      </c>
      <c r="M6645" s="138">
        <v>0</v>
      </c>
      <c r="N6645" s="137"/>
      <c r="O6645" s="137"/>
      <c r="P6645" s="137" t="s">
        <v>4373</v>
      </c>
      <c r="Q6645" s="137" t="s">
        <v>4374</v>
      </c>
      <c r="R6645" s="137" t="s">
        <v>547</v>
      </c>
      <c r="S6645" s="137" t="s">
        <v>522</v>
      </c>
      <c r="T6645" s="139">
        <v>22000</v>
      </c>
      <c r="U6645" t="s">
        <v>13693</v>
      </c>
      <c r="V6645" t="s">
        <v>3754</v>
      </c>
    </row>
    <row r="6646" spans="1:22">
      <c r="A6646" s="342">
        <v>45654</v>
      </c>
      <c r="B6646" s="342">
        <v>45654</v>
      </c>
      <c r="C6646" s="137" t="s">
        <v>19768</v>
      </c>
      <c r="D6646" s="342"/>
      <c r="E6646" s="137"/>
      <c r="F6646" s="137" t="s">
        <v>19769</v>
      </c>
      <c r="G6646" s="137" t="s">
        <v>19769</v>
      </c>
      <c r="H6646" s="137" t="s">
        <v>9966</v>
      </c>
      <c r="I6646" s="137" t="s">
        <v>13692</v>
      </c>
      <c r="J6646" s="137" t="s">
        <v>517</v>
      </c>
      <c r="K6646" s="137" t="s">
        <v>11530</v>
      </c>
      <c r="L6646" s="138">
        <v>110000</v>
      </c>
      <c r="M6646" s="138">
        <v>0</v>
      </c>
      <c r="N6646" s="137"/>
      <c r="O6646" s="137"/>
      <c r="P6646" s="137" t="s">
        <v>4373</v>
      </c>
      <c r="Q6646" s="137" t="s">
        <v>4374</v>
      </c>
      <c r="R6646" s="137" t="s">
        <v>547</v>
      </c>
      <c r="S6646" s="137" t="s">
        <v>522</v>
      </c>
      <c r="T6646" s="139">
        <v>110000</v>
      </c>
      <c r="U6646" t="s">
        <v>13693</v>
      </c>
      <c r="V6646" t="s">
        <v>3754</v>
      </c>
    </row>
    <row r="6647" spans="1:22">
      <c r="A6647" s="342">
        <v>45654</v>
      </c>
      <c r="B6647" s="342">
        <v>45654</v>
      </c>
      <c r="C6647" s="137" t="s">
        <v>19770</v>
      </c>
      <c r="D6647" s="342"/>
      <c r="E6647" s="137"/>
      <c r="F6647" s="137" t="s">
        <v>19771</v>
      </c>
      <c r="G6647" s="137" t="s">
        <v>19771</v>
      </c>
      <c r="H6647" s="137" t="s">
        <v>13716</v>
      </c>
      <c r="I6647" s="137" t="s">
        <v>13685</v>
      </c>
      <c r="J6647" s="137" t="s">
        <v>538</v>
      </c>
      <c r="K6647" s="137" t="s">
        <v>12593</v>
      </c>
      <c r="L6647" s="138">
        <v>101820</v>
      </c>
      <c r="M6647" s="138">
        <v>0</v>
      </c>
      <c r="N6647" s="137" t="s">
        <v>14539</v>
      </c>
      <c r="O6647" s="137" t="s">
        <v>14540</v>
      </c>
      <c r="P6647" s="137" t="s">
        <v>4373</v>
      </c>
      <c r="Q6647" s="137" t="s">
        <v>4374</v>
      </c>
      <c r="R6647" s="137" t="s">
        <v>13863</v>
      </c>
      <c r="S6647" s="137" t="s">
        <v>13711</v>
      </c>
      <c r="T6647" s="139">
        <v>101820</v>
      </c>
      <c r="U6647" t="s">
        <v>13699</v>
      </c>
      <c r="V6647" t="s">
        <v>13700</v>
      </c>
    </row>
    <row r="6648" spans="1:22">
      <c r="A6648" s="342">
        <v>45654</v>
      </c>
      <c r="B6648" s="342">
        <v>45654</v>
      </c>
      <c r="C6648" s="137" t="s">
        <v>19772</v>
      </c>
      <c r="D6648" s="342"/>
      <c r="E6648" s="137"/>
      <c r="F6648" s="137" t="s">
        <v>19773</v>
      </c>
      <c r="G6648" s="137" t="s">
        <v>19773</v>
      </c>
      <c r="H6648" s="137" t="s">
        <v>9984</v>
      </c>
      <c r="I6648" s="137" t="s">
        <v>13677</v>
      </c>
      <c r="J6648" s="137" t="s">
        <v>538</v>
      </c>
      <c r="K6648" s="137" t="s">
        <v>12593</v>
      </c>
      <c r="L6648" s="138">
        <v>21000000</v>
      </c>
      <c r="M6648" s="138">
        <v>0</v>
      </c>
      <c r="N6648" s="137" t="s">
        <v>13728</v>
      </c>
      <c r="O6648" s="137" t="s">
        <v>13729</v>
      </c>
      <c r="P6648" s="137" t="s">
        <v>3757</v>
      </c>
      <c r="Q6648" s="137" t="s">
        <v>3758</v>
      </c>
      <c r="R6648" s="137"/>
      <c r="S6648" s="137" t="s">
        <v>522</v>
      </c>
      <c r="T6648" s="139">
        <v>21000000</v>
      </c>
      <c r="U6648" t="s">
        <v>13680</v>
      </c>
      <c r="V6648" t="s">
        <v>13681</v>
      </c>
    </row>
    <row r="6649" spans="1:22">
      <c r="A6649" s="342">
        <v>45654</v>
      </c>
      <c r="B6649" s="342">
        <v>45654</v>
      </c>
      <c r="C6649" s="137" t="s">
        <v>19774</v>
      </c>
      <c r="D6649" s="342"/>
      <c r="E6649" s="137"/>
      <c r="F6649" s="137" t="s">
        <v>19775</v>
      </c>
      <c r="G6649" s="137" t="s">
        <v>19775</v>
      </c>
      <c r="H6649" s="137" t="s">
        <v>13696</v>
      </c>
      <c r="I6649" s="137" t="s">
        <v>13692</v>
      </c>
      <c r="J6649" s="137" t="s">
        <v>538</v>
      </c>
      <c r="K6649" s="137" t="s">
        <v>12593</v>
      </c>
      <c r="L6649" s="138">
        <v>1244474</v>
      </c>
      <c r="M6649" s="138">
        <v>0</v>
      </c>
      <c r="N6649" s="137" t="s">
        <v>19666</v>
      </c>
      <c r="O6649" s="137" t="s">
        <v>19667</v>
      </c>
      <c r="P6649" s="137" t="s">
        <v>4373</v>
      </c>
      <c r="Q6649" s="137" t="s">
        <v>4374</v>
      </c>
      <c r="R6649" s="137"/>
      <c r="S6649" s="137" t="s">
        <v>522</v>
      </c>
      <c r="T6649" s="139">
        <v>1244474</v>
      </c>
      <c r="U6649" t="s">
        <v>13699</v>
      </c>
      <c r="V6649" t="s">
        <v>13700</v>
      </c>
    </row>
    <row r="6650" spans="1:22">
      <c r="A6650" s="342">
        <v>45654</v>
      </c>
      <c r="B6650" s="342">
        <v>45654</v>
      </c>
      <c r="C6650" s="137" t="s">
        <v>19776</v>
      </c>
      <c r="D6650" s="342"/>
      <c r="E6650" s="137"/>
      <c r="F6650" s="137" t="s">
        <v>19777</v>
      </c>
      <c r="G6650" s="137" t="s">
        <v>19777</v>
      </c>
      <c r="H6650" s="137" t="s">
        <v>9966</v>
      </c>
      <c r="I6650" s="137" t="s">
        <v>13692</v>
      </c>
      <c r="J6650" s="137" t="s">
        <v>517</v>
      </c>
      <c r="K6650" s="137" t="s">
        <v>11530</v>
      </c>
      <c r="L6650" s="138">
        <v>22000</v>
      </c>
      <c r="M6650" s="138">
        <v>0</v>
      </c>
      <c r="N6650" s="137"/>
      <c r="O6650" s="137"/>
      <c r="P6650" s="137" t="s">
        <v>4373</v>
      </c>
      <c r="Q6650" s="137" t="s">
        <v>4374</v>
      </c>
      <c r="R6650" s="137" t="s">
        <v>547</v>
      </c>
      <c r="S6650" s="137" t="s">
        <v>522</v>
      </c>
      <c r="T6650" s="139">
        <v>22000</v>
      </c>
      <c r="U6650" t="s">
        <v>13693</v>
      </c>
      <c r="V6650" t="s">
        <v>3754</v>
      </c>
    </row>
    <row r="6651" spans="1:22">
      <c r="A6651" s="342">
        <v>45656</v>
      </c>
      <c r="B6651" s="342">
        <v>45656</v>
      </c>
      <c r="C6651" s="137" t="s">
        <v>19778</v>
      </c>
      <c r="D6651" s="342"/>
      <c r="E6651" s="137"/>
      <c r="F6651" s="137" t="s">
        <v>19779</v>
      </c>
      <c r="G6651" s="137" t="s">
        <v>19779</v>
      </c>
      <c r="H6651" s="137" t="s">
        <v>9984</v>
      </c>
      <c r="I6651" s="137" t="s">
        <v>13677</v>
      </c>
      <c r="J6651" s="137" t="s">
        <v>538</v>
      </c>
      <c r="K6651" s="137" t="s">
        <v>12593</v>
      </c>
      <c r="L6651" s="138">
        <v>105000000</v>
      </c>
      <c r="M6651" s="138">
        <v>0</v>
      </c>
      <c r="N6651" s="137" t="s">
        <v>13707</v>
      </c>
      <c r="O6651" s="137" t="s">
        <v>13708</v>
      </c>
      <c r="P6651" s="137" t="s">
        <v>3757</v>
      </c>
      <c r="Q6651" s="137" t="s">
        <v>3758</v>
      </c>
      <c r="R6651" s="137"/>
      <c r="S6651" s="137" t="s">
        <v>522</v>
      </c>
      <c r="T6651" s="139">
        <v>105000000</v>
      </c>
      <c r="U6651" t="s">
        <v>13680</v>
      </c>
      <c r="V6651" t="s">
        <v>13681</v>
      </c>
    </row>
    <row r="6652" spans="1:22">
      <c r="A6652" s="342">
        <v>45657</v>
      </c>
      <c r="B6652" s="342">
        <v>45657</v>
      </c>
      <c r="C6652" s="137" t="s">
        <v>19780</v>
      </c>
      <c r="D6652" s="342">
        <v>45657</v>
      </c>
      <c r="E6652" s="137" t="s">
        <v>19780</v>
      </c>
      <c r="F6652" s="137" t="s">
        <v>19781</v>
      </c>
      <c r="G6652" s="137" t="s">
        <v>19781</v>
      </c>
      <c r="H6652" s="137" t="s">
        <v>9984</v>
      </c>
      <c r="I6652" s="137" t="s">
        <v>13677</v>
      </c>
      <c r="J6652" s="137" t="s">
        <v>538</v>
      </c>
      <c r="K6652" s="137" t="s">
        <v>12593</v>
      </c>
      <c r="L6652" s="138">
        <v>105052170</v>
      </c>
      <c r="M6652" s="138">
        <v>0</v>
      </c>
      <c r="N6652" s="137" t="s">
        <v>539</v>
      </c>
      <c r="O6652" s="137" t="s">
        <v>540</v>
      </c>
      <c r="P6652" s="137" t="s">
        <v>3757</v>
      </c>
      <c r="Q6652" s="137" t="s">
        <v>3758</v>
      </c>
      <c r="R6652" s="137" t="s">
        <v>543</v>
      </c>
      <c r="S6652" s="137" t="s">
        <v>522</v>
      </c>
      <c r="T6652" s="139">
        <v>105052170</v>
      </c>
      <c r="U6652" t="s">
        <v>13680</v>
      </c>
      <c r="V6652" t="s">
        <v>13681</v>
      </c>
    </row>
    <row r="6653" spans="1:22">
      <c r="A6653" s="342">
        <v>45657</v>
      </c>
      <c r="B6653" s="342">
        <v>45657</v>
      </c>
      <c r="C6653" s="137" t="s">
        <v>13527</v>
      </c>
      <c r="D6653" s="342"/>
      <c r="E6653" s="137"/>
      <c r="F6653" s="137" t="s">
        <v>13528</v>
      </c>
      <c r="G6653" s="137" t="s">
        <v>13528</v>
      </c>
      <c r="H6653" s="137" t="s">
        <v>9980</v>
      </c>
      <c r="I6653" s="137" t="s">
        <v>11540</v>
      </c>
      <c r="J6653" s="137" t="s">
        <v>1520</v>
      </c>
      <c r="K6653" s="137" t="s">
        <v>1520</v>
      </c>
      <c r="L6653" s="138">
        <v>0</v>
      </c>
      <c r="M6653" s="138">
        <v>700000</v>
      </c>
      <c r="N6653" s="137" t="s">
        <v>13268</v>
      </c>
      <c r="O6653" s="137" t="s">
        <v>13269</v>
      </c>
      <c r="P6653" s="137" t="s">
        <v>4373</v>
      </c>
      <c r="Q6653" s="137" t="s">
        <v>4374</v>
      </c>
      <c r="R6653" s="137" t="s">
        <v>13268</v>
      </c>
      <c r="S6653" s="137" t="s">
        <v>522</v>
      </c>
      <c r="T6653" s="139">
        <v>-700000</v>
      </c>
      <c r="U6653" t="s">
        <v>11553</v>
      </c>
      <c r="V6653" t="s">
        <v>11554</v>
      </c>
    </row>
    <row r="6654" spans="1:22">
      <c r="A6654" s="342">
        <v>45657</v>
      </c>
      <c r="B6654" s="342">
        <v>45657</v>
      </c>
      <c r="C6654" s="137" t="s">
        <v>19782</v>
      </c>
      <c r="D6654" s="342"/>
      <c r="E6654" s="137"/>
      <c r="F6654" s="137" t="s">
        <v>19783</v>
      </c>
      <c r="G6654" s="137" t="s">
        <v>19783</v>
      </c>
      <c r="H6654" s="137" t="s">
        <v>13889</v>
      </c>
      <c r="I6654" s="137" t="s">
        <v>11540</v>
      </c>
      <c r="J6654" s="137" t="s">
        <v>1520</v>
      </c>
      <c r="K6654" s="137" t="s">
        <v>1520</v>
      </c>
      <c r="L6654" s="138">
        <v>0</v>
      </c>
      <c r="M6654" s="138">
        <v>14415</v>
      </c>
      <c r="N6654" s="137" t="s">
        <v>13890</v>
      </c>
      <c r="O6654" s="137" t="s">
        <v>13891</v>
      </c>
      <c r="P6654" s="137" t="s">
        <v>13892</v>
      </c>
      <c r="Q6654" s="137" t="s">
        <v>13893</v>
      </c>
      <c r="R6654" s="137" t="s">
        <v>554</v>
      </c>
      <c r="S6654" s="137" t="s">
        <v>522</v>
      </c>
      <c r="T6654" s="139">
        <v>-14415</v>
      </c>
      <c r="U6654" t="s">
        <v>13724</v>
      </c>
      <c r="V6654" t="s">
        <v>13725</v>
      </c>
    </row>
    <row r="6655" spans="1:22">
      <c r="A6655" s="342">
        <v>45657</v>
      </c>
      <c r="B6655" s="342">
        <v>45657</v>
      </c>
      <c r="C6655" s="137" t="s">
        <v>19784</v>
      </c>
      <c r="D6655" s="342"/>
      <c r="E6655" s="137"/>
      <c r="F6655" s="137" t="s">
        <v>19785</v>
      </c>
      <c r="G6655" s="137" t="s">
        <v>19785</v>
      </c>
      <c r="H6655" s="137" t="s">
        <v>13889</v>
      </c>
      <c r="I6655" s="137" t="s">
        <v>11540</v>
      </c>
      <c r="J6655" s="137" t="s">
        <v>1520</v>
      </c>
      <c r="K6655" s="137" t="s">
        <v>1520</v>
      </c>
      <c r="L6655" s="138">
        <v>0</v>
      </c>
      <c r="M6655" s="138">
        <v>1414603</v>
      </c>
      <c r="N6655" s="137" t="s">
        <v>13890</v>
      </c>
      <c r="O6655" s="137" t="s">
        <v>13891</v>
      </c>
      <c r="P6655" s="137" t="s">
        <v>13892</v>
      </c>
      <c r="Q6655" s="137" t="s">
        <v>13893</v>
      </c>
      <c r="R6655" s="137" t="s">
        <v>554</v>
      </c>
      <c r="S6655" s="137" t="s">
        <v>522</v>
      </c>
      <c r="T6655" s="139">
        <v>-1414603</v>
      </c>
      <c r="U6655" t="s">
        <v>13724</v>
      </c>
      <c r="V6655" t="s">
        <v>13725</v>
      </c>
    </row>
    <row r="6656" spans="1:22">
      <c r="A6656" s="342">
        <v>45657</v>
      </c>
      <c r="B6656" s="342">
        <v>45657</v>
      </c>
      <c r="C6656" s="137" t="s">
        <v>19786</v>
      </c>
      <c r="D6656" s="342"/>
      <c r="E6656" s="137"/>
      <c r="F6656" s="137" t="s">
        <v>19787</v>
      </c>
      <c r="G6656" s="137" t="s">
        <v>19787</v>
      </c>
      <c r="H6656" s="137" t="s">
        <v>13889</v>
      </c>
      <c r="I6656" s="137" t="s">
        <v>11540</v>
      </c>
      <c r="J6656" s="137" t="s">
        <v>1520</v>
      </c>
      <c r="K6656" s="137" t="s">
        <v>1520</v>
      </c>
      <c r="L6656" s="138">
        <v>0</v>
      </c>
      <c r="M6656" s="138">
        <v>1647735</v>
      </c>
      <c r="N6656" s="137" t="s">
        <v>13902</v>
      </c>
      <c r="O6656" s="137" t="s">
        <v>13903</v>
      </c>
      <c r="P6656" s="137" t="s">
        <v>13892</v>
      </c>
      <c r="Q6656" s="137" t="s">
        <v>13893</v>
      </c>
      <c r="R6656" s="137" t="s">
        <v>554</v>
      </c>
      <c r="S6656" s="137" t="s">
        <v>522</v>
      </c>
      <c r="T6656" s="139">
        <v>-1647735</v>
      </c>
      <c r="U6656" t="s">
        <v>13724</v>
      </c>
      <c r="V6656" t="s">
        <v>13725</v>
      </c>
    </row>
    <row r="6657" spans="1:22">
      <c r="A6657" s="342">
        <v>45657</v>
      </c>
      <c r="B6657" s="342">
        <v>45657</v>
      </c>
      <c r="C6657" s="137" t="s">
        <v>19788</v>
      </c>
      <c r="D6657" s="342"/>
      <c r="E6657" s="137"/>
      <c r="F6657" s="137" t="s">
        <v>19789</v>
      </c>
      <c r="G6657" s="137" t="s">
        <v>19789</v>
      </c>
      <c r="H6657" s="137" t="s">
        <v>13889</v>
      </c>
      <c r="I6657" s="137" t="s">
        <v>11540</v>
      </c>
      <c r="J6657" s="137" t="s">
        <v>1520</v>
      </c>
      <c r="K6657" s="137" t="s">
        <v>1520</v>
      </c>
      <c r="L6657" s="138">
        <v>0</v>
      </c>
      <c r="M6657" s="138">
        <v>5725895</v>
      </c>
      <c r="N6657" s="137" t="s">
        <v>13906</v>
      </c>
      <c r="O6657" s="137" t="s">
        <v>13907</v>
      </c>
      <c r="P6657" s="137" t="s">
        <v>13892</v>
      </c>
      <c r="Q6657" s="137" t="s">
        <v>13893</v>
      </c>
      <c r="R6657" s="137" t="s">
        <v>554</v>
      </c>
      <c r="S6657" s="137" t="s">
        <v>522</v>
      </c>
      <c r="T6657" s="139">
        <v>-5725895</v>
      </c>
      <c r="U6657" t="s">
        <v>13724</v>
      </c>
      <c r="V6657" t="s">
        <v>13725</v>
      </c>
    </row>
    <row r="6658" spans="1:22">
      <c r="A6658" s="342">
        <v>45657</v>
      </c>
      <c r="B6658" s="342">
        <v>45657</v>
      </c>
      <c r="C6658" s="137" t="s">
        <v>19790</v>
      </c>
      <c r="D6658" s="342"/>
      <c r="E6658" s="137"/>
      <c r="F6658" s="137" t="s">
        <v>19791</v>
      </c>
      <c r="G6658" s="137" t="s">
        <v>19791</v>
      </c>
      <c r="H6658" s="137" t="s">
        <v>13889</v>
      </c>
      <c r="I6658" s="137" t="s">
        <v>11540</v>
      </c>
      <c r="J6658" s="137" t="s">
        <v>1520</v>
      </c>
      <c r="K6658" s="137" t="s">
        <v>1520</v>
      </c>
      <c r="L6658" s="138">
        <v>0</v>
      </c>
      <c r="M6658" s="138">
        <v>771314</v>
      </c>
      <c r="N6658" s="137" t="s">
        <v>13898</v>
      </c>
      <c r="O6658" s="137" t="s">
        <v>13899</v>
      </c>
      <c r="P6658" s="137" t="s">
        <v>11543</v>
      </c>
      <c r="Q6658" s="137" t="s">
        <v>11544</v>
      </c>
      <c r="R6658" s="137" t="s">
        <v>547</v>
      </c>
      <c r="S6658" s="137" t="s">
        <v>522</v>
      </c>
      <c r="T6658" s="139">
        <v>-771314</v>
      </c>
      <c r="U6658" t="s">
        <v>13724</v>
      </c>
      <c r="V6658" t="s">
        <v>13725</v>
      </c>
    </row>
    <row r="6659" spans="1:22">
      <c r="A6659" s="342">
        <v>45657</v>
      </c>
      <c r="B6659" s="342">
        <v>45657</v>
      </c>
      <c r="C6659" s="137" t="s">
        <v>19792</v>
      </c>
      <c r="D6659" s="342"/>
      <c r="E6659" s="137"/>
      <c r="F6659" s="137" t="s">
        <v>19793</v>
      </c>
      <c r="G6659" s="137" t="s">
        <v>19794</v>
      </c>
      <c r="H6659" s="137" t="s">
        <v>13930</v>
      </c>
      <c r="I6659" s="137" t="s">
        <v>11540</v>
      </c>
      <c r="J6659" s="137" t="s">
        <v>1520</v>
      </c>
      <c r="K6659" s="137" t="s">
        <v>1520</v>
      </c>
      <c r="L6659" s="138">
        <v>0</v>
      </c>
      <c r="M6659" s="138">
        <v>911640</v>
      </c>
      <c r="N6659" s="137" t="s">
        <v>626</v>
      </c>
      <c r="O6659" s="137" t="s">
        <v>627</v>
      </c>
      <c r="P6659" s="137"/>
      <c r="Q6659" s="137"/>
      <c r="R6659" s="137"/>
      <c r="S6659" s="137" t="s">
        <v>522</v>
      </c>
      <c r="T6659" s="139">
        <v>-911640</v>
      </c>
      <c r="U6659" t="s">
        <v>13724</v>
      </c>
      <c r="V6659" t="s">
        <v>13725</v>
      </c>
    </row>
    <row r="6660" spans="1:22">
      <c r="A6660" s="342">
        <v>45657</v>
      </c>
      <c r="B6660" s="342">
        <v>45657</v>
      </c>
      <c r="C6660" s="137" t="s">
        <v>19792</v>
      </c>
      <c r="D6660" s="342"/>
      <c r="E6660" s="137"/>
      <c r="F6660" s="137" t="s">
        <v>19793</v>
      </c>
      <c r="G6660" s="137" t="s">
        <v>19795</v>
      </c>
      <c r="H6660" s="137" t="s">
        <v>13930</v>
      </c>
      <c r="I6660" s="137" t="s">
        <v>11540</v>
      </c>
      <c r="J6660" s="137" t="s">
        <v>1520</v>
      </c>
      <c r="K6660" s="137" t="s">
        <v>1520</v>
      </c>
      <c r="L6660" s="138">
        <v>0</v>
      </c>
      <c r="M6660" s="138">
        <v>27210</v>
      </c>
      <c r="N6660" s="137" t="s">
        <v>626</v>
      </c>
      <c r="O6660" s="137" t="s">
        <v>627</v>
      </c>
      <c r="P6660" s="137"/>
      <c r="Q6660" s="137"/>
      <c r="R6660" s="137"/>
      <c r="S6660" s="137" t="s">
        <v>522</v>
      </c>
      <c r="T6660" s="139">
        <v>-27210</v>
      </c>
      <c r="U6660" t="s">
        <v>13724</v>
      </c>
      <c r="V6660" t="s">
        <v>13725</v>
      </c>
    </row>
    <row r="6661" spans="1:22">
      <c r="A6661" s="342">
        <v>45657</v>
      </c>
      <c r="B6661" s="342">
        <v>45657</v>
      </c>
      <c r="C6661" s="137" t="s">
        <v>19796</v>
      </c>
      <c r="D6661" s="342"/>
      <c r="E6661" s="137"/>
      <c r="F6661" s="137" t="s">
        <v>19797</v>
      </c>
      <c r="G6661" s="137" t="s">
        <v>19798</v>
      </c>
      <c r="H6661" s="137" t="s">
        <v>13925</v>
      </c>
      <c r="I6661" s="137" t="s">
        <v>11540</v>
      </c>
      <c r="J6661" s="137" t="s">
        <v>1520</v>
      </c>
      <c r="K6661" s="137" t="s">
        <v>1520</v>
      </c>
      <c r="L6661" s="138">
        <v>0</v>
      </c>
      <c r="M6661" s="138">
        <v>4707000</v>
      </c>
      <c r="N6661" s="137" t="s">
        <v>626</v>
      </c>
      <c r="O6661" s="137" t="s">
        <v>627</v>
      </c>
      <c r="P6661" s="137" t="s">
        <v>563</v>
      </c>
      <c r="Q6661" s="137" t="s">
        <v>563</v>
      </c>
      <c r="R6661" s="137"/>
      <c r="S6661" s="137" t="s">
        <v>522</v>
      </c>
      <c r="T6661" s="139">
        <v>-4707000</v>
      </c>
      <c r="U6661" t="s">
        <v>13919</v>
      </c>
      <c r="V6661" t="s">
        <v>13920</v>
      </c>
    </row>
    <row r="6662" spans="1:22">
      <c r="A6662" s="342">
        <v>45657</v>
      </c>
      <c r="B6662" s="342">
        <v>45657</v>
      </c>
      <c r="C6662" s="137" t="s">
        <v>19796</v>
      </c>
      <c r="D6662" s="342"/>
      <c r="E6662" s="137"/>
      <c r="F6662" s="137" t="s">
        <v>19797</v>
      </c>
      <c r="G6662" s="137" t="s">
        <v>19799</v>
      </c>
      <c r="H6662" s="137" t="s">
        <v>13925</v>
      </c>
      <c r="I6662" s="137" t="s">
        <v>11540</v>
      </c>
      <c r="J6662" s="137" t="s">
        <v>1520</v>
      </c>
      <c r="K6662" s="137" t="s">
        <v>1520</v>
      </c>
      <c r="L6662" s="138">
        <v>0</v>
      </c>
      <c r="M6662" s="138">
        <v>99000</v>
      </c>
      <c r="N6662" s="137" t="s">
        <v>626</v>
      </c>
      <c r="O6662" s="137" t="s">
        <v>627</v>
      </c>
      <c r="P6662" s="137" t="s">
        <v>563</v>
      </c>
      <c r="Q6662" s="137" t="s">
        <v>563</v>
      </c>
      <c r="R6662" s="137"/>
      <c r="S6662" s="137" t="s">
        <v>522</v>
      </c>
      <c r="T6662" s="139">
        <v>-99000</v>
      </c>
      <c r="U6662" t="s">
        <v>13919</v>
      </c>
      <c r="V6662" t="s">
        <v>13920</v>
      </c>
    </row>
    <row r="6663" spans="1:22">
      <c r="A6663" s="342">
        <v>45657</v>
      </c>
      <c r="B6663" s="342">
        <v>45657</v>
      </c>
      <c r="C6663" s="137" t="s">
        <v>19800</v>
      </c>
      <c r="D6663" s="342"/>
      <c r="E6663" s="137"/>
      <c r="F6663" s="137" t="s">
        <v>19375</v>
      </c>
      <c r="G6663" s="137" t="s">
        <v>19801</v>
      </c>
      <c r="H6663" s="137" t="s">
        <v>13918</v>
      </c>
      <c r="I6663" s="137" t="s">
        <v>11540</v>
      </c>
      <c r="J6663" s="137" t="s">
        <v>1520</v>
      </c>
      <c r="K6663" s="137" t="s">
        <v>1520</v>
      </c>
      <c r="L6663" s="138">
        <v>0</v>
      </c>
      <c r="M6663" s="138">
        <v>1620000</v>
      </c>
      <c r="N6663" s="137" t="s">
        <v>626</v>
      </c>
      <c r="O6663" s="137" t="s">
        <v>627</v>
      </c>
      <c r="P6663" s="137" t="s">
        <v>563</v>
      </c>
      <c r="Q6663" s="137" t="s">
        <v>563</v>
      </c>
      <c r="R6663" s="137"/>
      <c r="S6663" s="137" t="s">
        <v>522</v>
      </c>
      <c r="T6663" s="139">
        <v>-1620000</v>
      </c>
      <c r="U6663" t="s">
        <v>13919</v>
      </c>
      <c r="V6663" t="s">
        <v>13920</v>
      </c>
    </row>
    <row r="6664" spans="1:22">
      <c r="A6664" s="342">
        <v>45657</v>
      </c>
      <c r="B6664" s="342">
        <v>45657</v>
      </c>
      <c r="C6664" s="137" t="s">
        <v>19800</v>
      </c>
      <c r="D6664" s="342"/>
      <c r="E6664" s="137"/>
      <c r="F6664" s="137" t="s">
        <v>19375</v>
      </c>
      <c r="G6664" s="137" t="s">
        <v>19802</v>
      </c>
      <c r="H6664" s="137" t="s">
        <v>13918</v>
      </c>
      <c r="I6664" s="137" t="s">
        <v>11540</v>
      </c>
      <c r="J6664" s="137" t="s">
        <v>1520</v>
      </c>
      <c r="K6664" s="137" t="s">
        <v>1520</v>
      </c>
      <c r="L6664" s="138">
        <v>0</v>
      </c>
      <c r="M6664" s="138">
        <v>162000</v>
      </c>
      <c r="N6664" s="137" t="s">
        <v>626</v>
      </c>
      <c r="O6664" s="137" t="s">
        <v>627</v>
      </c>
      <c r="P6664" s="137" t="s">
        <v>563</v>
      </c>
      <c r="Q6664" s="137" t="s">
        <v>563</v>
      </c>
      <c r="R6664" s="137"/>
      <c r="S6664" s="137" t="s">
        <v>522</v>
      </c>
      <c r="T6664" s="139">
        <v>-162000</v>
      </c>
      <c r="U6664" t="s">
        <v>13919</v>
      </c>
      <c r="V6664" t="s">
        <v>13920</v>
      </c>
    </row>
    <row r="6665" spans="1:22">
      <c r="A6665" s="342">
        <v>45657</v>
      </c>
      <c r="B6665" s="342">
        <v>45657</v>
      </c>
      <c r="C6665" s="137" t="s">
        <v>13529</v>
      </c>
      <c r="D6665" s="342"/>
      <c r="E6665" s="137"/>
      <c r="F6665" s="137" t="s">
        <v>13530</v>
      </c>
      <c r="G6665" s="137" t="s">
        <v>19803</v>
      </c>
      <c r="H6665" s="137" t="s">
        <v>13911</v>
      </c>
      <c r="I6665" s="137" t="s">
        <v>11540</v>
      </c>
      <c r="J6665" s="137" t="s">
        <v>1520</v>
      </c>
      <c r="K6665" s="137" t="s">
        <v>1520</v>
      </c>
      <c r="L6665" s="138">
        <v>0</v>
      </c>
      <c r="M6665" s="138">
        <v>4</v>
      </c>
      <c r="N6665" s="137" t="s">
        <v>626</v>
      </c>
      <c r="O6665" s="137" t="s">
        <v>627</v>
      </c>
      <c r="P6665" s="137" t="s">
        <v>563</v>
      </c>
      <c r="Q6665" s="137" t="s">
        <v>563</v>
      </c>
      <c r="R6665" s="137"/>
      <c r="S6665" s="137" t="s">
        <v>522</v>
      </c>
      <c r="T6665" s="139">
        <v>-4</v>
      </c>
      <c r="U6665" t="s">
        <v>13912</v>
      </c>
      <c r="V6665" t="s">
        <v>13913</v>
      </c>
    </row>
    <row r="6666" spans="1:22">
      <c r="A6666" s="342">
        <v>45657</v>
      </c>
      <c r="B6666" s="342">
        <v>45657</v>
      </c>
      <c r="C6666" s="137" t="s">
        <v>13529</v>
      </c>
      <c r="D6666" s="342"/>
      <c r="E6666" s="137"/>
      <c r="F6666" s="137" t="s">
        <v>13530</v>
      </c>
      <c r="G6666" s="137" t="s">
        <v>13531</v>
      </c>
      <c r="H6666" s="137" t="s">
        <v>11539</v>
      </c>
      <c r="I6666" s="137" t="s">
        <v>11540</v>
      </c>
      <c r="J6666" s="137" t="s">
        <v>1520</v>
      </c>
      <c r="K6666" s="137" t="s">
        <v>1520</v>
      </c>
      <c r="L6666" s="138">
        <v>0</v>
      </c>
      <c r="M6666" s="138">
        <v>1</v>
      </c>
      <c r="N6666" s="137" t="s">
        <v>626</v>
      </c>
      <c r="O6666" s="137" t="s">
        <v>627</v>
      </c>
      <c r="P6666" s="137" t="s">
        <v>563</v>
      </c>
      <c r="Q6666" s="137" t="s">
        <v>563</v>
      </c>
      <c r="R6666" s="137"/>
      <c r="S6666" s="137" t="s">
        <v>522</v>
      </c>
      <c r="T6666" s="139">
        <v>-1</v>
      </c>
      <c r="U6666" t="s">
        <v>11545</v>
      </c>
      <c r="V6666" t="s">
        <v>11546</v>
      </c>
    </row>
    <row r="6667" spans="1:22">
      <c r="A6667" s="342">
        <v>45657</v>
      </c>
      <c r="B6667" s="342">
        <v>45657</v>
      </c>
      <c r="C6667" s="137" t="s">
        <v>13532</v>
      </c>
      <c r="D6667" s="342"/>
      <c r="E6667" s="137"/>
      <c r="F6667" s="137" t="s">
        <v>13533</v>
      </c>
      <c r="G6667" s="137" t="s">
        <v>13533</v>
      </c>
      <c r="H6667" s="137" t="s">
        <v>516</v>
      </c>
      <c r="I6667" s="137" t="s">
        <v>4945</v>
      </c>
      <c r="J6667" s="137" t="s">
        <v>517</v>
      </c>
      <c r="K6667" s="137" t="s">
        <v>11530</v>
      </c>
      <c r="L6667" s="138">
        <v>0</v>
      </c>
      <c r="M6667" s="138">
        <v>454647</v>
      </c>
      <c r="N6667" s="137"/>
      <c r="O6667" s="137"/>
      <c r="P6667" s="137" t="s">
        <v>563</v>
      </c>
      <c r="Q6667" s="137" t="s">
        <v>563</v>
      </c>
      <c r="R6667" s="137"/>
      <c r="S6667" s="137" t="s">
        <v>522</v>
      </c>
      <c r="T6667" s="139">
        <v>-454647</v>
      </c>
      <c r="U6667" t="s">
        <v>11531</v>
      </c>
      <c r="V6667" t="s">
        <v>11532</v>
      </c>
    </row>
    <row r="6668" spans="1:22">
      <c r="A6668" s="342">
        <v>45657</v>
      </c>
      <c r="B6668" s="342">
        <v>45657</v>
      </c>
      <c r="C6668" s="137" t="s">
        <v>13534</v>
      </c>
      <c r="D6668" s="342"/>
      <c r="E6668" s="137"/>
      <c r="F6668" s="137" t="s">
        <v>13521</v>
      </c>
      <c r="G6668" s="137" t="s">
        <v>13521</v>
      </c>
      <c r="H6668" s="137" t="s">
        <v>516</v>
      </c>
      <c r="I6668" s="137" t="s">
        <v>4945</v>
      </c>
      <c r="J6668" s="137" t="s">
        <v>517</v>
      </c>
      <c r="K6668" s="137" t="s">
        <v>11530</v>
      </c>
      <c r="L6668" s="138">
        <v>0</v>
      </c>
      <c r="M6668" s="138">
        <v>22170</v>
      </c>
      <c r="N6668" s="137" t="s">
        <v>527</v>
      </c>
      <c r="O6668" s="137" t="s">
        <v>528</v>
      </c>
      <c r="P6668" s="137" t="s">
        <v>572</v>
      </c>
      <c r="Q6668" s="137" t="s">
        <v>573</v>
      </c>
      <c r="R6668" s="137"/>
      <c r="S6668" s="137" t="s">
        <v>522</v>
      </c>
      <c r="T6668" s="139">
        <v>-22170</v>
      </c>
      <c r="U6668" t="s">
        <v>11531</v>
      </c>
      <c r="V6668" t="s">
        <v>11532</v>
      </c>
    </row>
    <row r="6669" spans="1:22">
      <c r="A6669" s="342">
        <v>45657</v>
      </c>
      <c r="B6669" s="342">
        <v>45657</v>
      </c>
      <c r="C6669" s="137" t="s">
        <v>13535</v>
      </c>
      <c r="D6669" s="342"/>
      <c r="E6669" s="137"/>
      <c r="F6669" s="137" t="s">
        <v>13521</v>
      </c>
      <c r="G6669" s="137" t="s">
        <v>13521</v>
      </c>
      <c r="H6669" s="137" t="s">
        <v>516</v>
      </c>
      <c r="I6669" s="137" t="s">
        <v>4945</v>
      </c>
      <c r="J6669" s="137" t="s">
        <v>517</v>
      </c>
      <c r="K6669" s="137" t="s">
        <v>11530</v>
      </c>
      <c r="L6669" s="138">
        <v>0</v>
      </c>
      <c r="M6669" s="138">
        <v>159607</v>
      </c>
      <c r="N6669" s="137" t="s">
        <v>527</v>
      </c>
      <c r="O6669" s="137" t="s">
        <v>528</v>
      </c>
      <c r="P6669" s="137" t="s">
        <v>572</v>
      </c>
      <c r="Q6669" s="137" t="s">
        <v>573</v>
      </c>
      <c r="R6669" s="137"/>
      <c r="S6669" s="137" t="s">
        <v>522</v>
      </c>
      <c r="T6669" s="139">
        <v>-159607</v>
      </c>
      <c r="U6669" t="s">
        <v>11531</v>
      </c>
      <c r="V6669" t="s">
        <v>11532</v>
      </c>
    </row>
    <row r="6670" spans="1:22">
      <c r="A6670" s="342">
        <v>45657</v>
      </c>
      <c r="B6670" s="342">
        <v>45657</v>
      </c>
      <c r="C6670" s="137" t="s">
        <v>13536</v>
      </c>
      <c r="D6670" s="342"/>
      <c r="E6670" s="137"/>
      <c r="F6670" s="137" t="s">
        <v>13521</v>
      </c>
      <c r="G6670" s="137" t="s">
        <v>13521</v>
      </c>
      <c r="H6670" s="137" t="s">
        <v>516</v>
      </c>
      <c r="I6670" s="137" t="s">
        <v>4945</v>
      </c>
      <c r="J6670" s="137" t="s">
        <v>517</v>
      </c>
      <c r="K6670" s="137" t="s">
        <v>11530</v>
      </c>
      <c r="L6670" s="138">
        <v>0</v>
      </c>
      <c r="M6670" s="138">
        <v>11350</v>
      </c>
      <c r="N6670" s="137" t="s">
        <v>527</v>
      </c>
      <c r="O6670" s="137" t="s">
        <v>528</v>
      </c>
      <c r="P6670" s="137" t="s">
        <v>572</v>
      </c>
      <c r="Q6670" s="137" t="s">
        <v>573</v>
      </c>
      <c r="R6670" s="137"/>
      <c r="S6670" s="137" t="s">
        <v>522</v>
      </c>
      <c r="T6670" s="139">
        <v>-11350</v>
      </c>
      <c r="U6670" t="s">
        <v>11531</v>
      </c>
      <c r="V6670" t="s">
        <v>11532</v>
      </c>
    </row>
    <row r="6671" spans="1:22">
      <c r="A6671" s="342">
        <v>45657</v>
      </c>
      <c r="B6671" s="342">
        <v>45657</v>
      </c>
      <c r="C6671" s="137" t="s">
        <v>13537</v>
      </c>
      <c r="D6671" s="342"/>
      <c r="E6671" s="137"/>
      <c r="F6671" s="137" t="s">
        <v>13538</v>
      </c>
      <c r="G6671" s="137" t="s">
        <v>13538</v>
      </c>
      <c r="H6671" s="137" t="s">
        <v>516</v>
      </c>
      <c r="I6671" s="137" t="s">
        <v>4945</v>
      </c>
      <c r="J6671" s="137" t="s">
        <v>517</v>
      </c>
      <c r="K6671" s="137" t="s">
        <v>11530</v>
      </c>
      <c r="L6671" s="138">
        <v>0</v>
      </c>
      <c r="M6671" s="138">
        <v>676</v>
      </c>
      <c r="N6671" s="137" t="s">
        <v>583</v>
      </c>
      <c r="O6671" s="137" t="s">
        <v>584</v>
      </c>
      <c r="P6671" s="137" t="s">
        <v>572</v>
      </c>
      <c r="Q6671" s="137" t="s">
        <v>573</v>
      </c>
      <c r="R6671" s="137"/>
      <c r="S6671" s="137" t="s">
        <v>522</v>
      </c>
      <c r="T6671" s="139">
        <v>-676</v>
      </c>
      <c r="U6671" t="s">
        <v>11531</v>
      </c>
      <c r="V6671" t="s">
        <v>11532</v>
      </c>
    </row>
    <row r="6672" spans="1:22">
      <c r="A6672" s="342">
        <v>45657</v>
      </c>
      <c r="B6672" s="342">
        <v>45657</v>
      </c>
      <c r="C6672" s="137" t="s">
        <v>13539</v>
      </c>
      <c r="D6672" s="342"/>
      <c r="E6672" s="137"/>
      <c r="F6672" s="137" t="s">
        <v>12816</v>
      </c>
      <c r="G6672" s="137" t="s">
        <v>12816</v>
      </c>
      <c r="H6672" s="137" t="s">
        <v>516</v>
      </c>
      <c r="I6672" s="137" t="s">
        <v>4945</v>
      </c>
      <c r="J6672" s="137" t="s">
        <v>517</v>
      </c>
      <c r="K6672" s="137" t="s">
        <v>11530</v>
      </c>
      <c r="L6672" s="138">
        <v>0</v>
      </c>
      <c r="M6672" s="138">
        <v>509</v>
      </c>
      <c r="N6672" s="137"/>
      <c r="O6672" s="137"/>
      <c r="P6672" s="137" t="s">
        <v>3753</v>
      </c>
      <c r="Q6672" s="137" t="s">
        <v>3754</v>
      </c>
      <c r="R6672" s="137" t="s">
        <v>547</v>
      </c>
      <c r="S6672" s="137" t="s">
        <v>522</v>
      </c>
      <c r="T6672" s="139">
        <v>-509</v>
      </c>
      <c r="U6672" t="s">
        <v>11531</v>
      </c>
      <c r="V6672" t="s">
        <v>11532</v>
      </c>
    </row>
    <row r="6673" spans="1:22">
      <c r="A6673" s="342">
        <v>45657</v>
      </c>
      <c r="B6673" s="342">
        <v>45657</v>
      </c>
      <c r="C6673" s="137" t="s">
        <v>13540</v>
      </c>
      <c r="D6673" s="342"/>
      <c r="E6673" s="137"/>
      <c r="F6673" s="137" t="s">
        <v>13541</v>
      </c>
      <c r="G6673" s="137" t="s">
        <v>13541</v>
      </c>
      <c r="H6673" s="137" t="s">
        <v>516</v>
      </c>
      <c r="I6673" s="137" t="s">
        <v>4945</v>
      </c>
      <c r="J6673" s="137" t="s">
        <v>517</v>
      </c>
      <c r="K6673" s="137" t="s">
        <v>11530</v>
      </c>
      <c r="L6673" s="138">
        <v>0</v>
      </c>
      <c r="M6673" s="138">
        <v>1509</v>
      </c>
      <c r="N6673" s="137"/>
      <c r="O6673" s="137"/>
      <c r="P6673" s="137" t="s">
        <v>3753</v>
      </c>
      <c r="Q6673" s="137" t="s">
        <v>3754</v>
      </c>
      <c r="R6673" s="137" t="s">
        <v>547</v>
      </c>
      <c r="S6673" s="137" t="s">
        <v>522</v>
      </c>
      <c r="T6673" s="139">
        <v>-1509</v>
      </c>
      <c r="U6673" t="s">
        <v>11531</v>
      </c>
      <c r="V6673" t="s">
        <v>11532</v>
      </c>
    </row>
    <row r="6674" spans="1:22">
      <c r="A6674" s="342">
        <v>45657</v>
      </c>
      <c r="B6674" s="342">
        <v>45657</v>
      </c>
      <c r="C6674" s="137" t="s">
        <v>13542</v>
      </c>
      <c r="D6674" s="342"/>
      <c r="E6674" s="137"/>
      <c r="F6674" s="137" t="s">
        <v>13543</v>
      </c>
      <c r="G6674" s="137" t="s">
        <v>13543</v>
      </c>
      <c r="H6674" s="137" t="s">
        <v>516</v>
      </c>
      <c r="I6674" s="137" t="s">
        <v>4945</v>
      </c>
      <c r="J6674" s="137" t="s">
        <v>517</v>
      </c>
      <c r="K6674" s="137" t="s">
        <v>11530</v>
      </c>
      <c r="L6674" s="138">
        <v>0</v>
      </c>
      <c r="M6674" s="138">
        <v>238082</v>
      </c>
      <c r="N6674" s="137" t="s">
        <v>561</v>
      </c>
      <c r="O6674" s="137" t="s">
        <v>562</v>
      </c>
      <c r="P6674" s="137" t="s">
        <v>563</v>
      </c>
      <c r="Q6674" s="137" t="s">
        <v>563</v>
      </c>
      <c r="R6674" s="137"/>
      <c r="S6674" s="137" t="s">
        <v>522</v>
      </c>
      <c r="T6674" s="139">
        <v>-238082</v>
      </c>
      <c r="U6674" t="s">
        <v>11531</v>
      </c>
      <c r="V6674" t="s">
        <v>11532</v>
      </c>
    </row>
    <row r="6675" spans="1:22">
      <c r="A6675" s="342">
        <v>45657</v>
      </c>
      <c r="B6675" s="342">
        <v>45657</v>
      </c>
      <c r="C6675" s="137" t="s">
        <v>13544</v>
      </c>
      <c r="D6675" s="342"/>
      <c r="E6675" s="137"/>
      <c r="F6675" s="137" t="s">
        <v>12816</v>
      </c>
      <c r="G6675" s="137" t="s">
        <v>12816</v>
      </c>
      <c r="H6675" s="137" t="s">
        <v>516</v>
      </c>
      <c r="I6675" s="137" t="s">
        <v>4945</v>
      </c>
      <c r="J6675" s="137" t="s">
        <v>517</v>
      </c>
      <c r="K6675" s="137" t="s">
        <v>11530</v>
      </c>
      <c r="L6675" s="138">
        <v>0</v>
      </c>
      <c r="M6675" s="138">
        <v>495</v>
      </c>
      <c r="N6675" s="137"/>
      <c r="O6675" s="137"/>
      <c r="P6675" s="137" t="s">
        <v>3753</v>
      </c>
      <c r="Q6675" s="137" t="s">
        <v>3754</v>
      </c>
      <c r="R6675" s="137" t="s">
        <v>547</v>
      </c>
      <c r="S6675" s="137" t="s">
        <v>522</v>
      </c>
      <c r="T6675" s="139">
        <v>-495</v>
      </c>
      <c r="U6675" t="s">
        <v>11531</v>
      </c>
      <c r="V6675" t="s">
        <v>11532</v>
      </c>
    </row>
    <row r="6676" spans="1:22">
      <c r="A6676" s="342">
        <v>45657</v>
      </c>
      <c r="B6676" s="342">
        <v>45657</v>
      </c>
      <c r="C6676" s="137" t="s">
        <v>13545</v>
      </c>
      <c r="D6676" s="342"/>
      <c r="E6676" s="137"/>
      <c r="F6676" s="137" t="s">
        <v>13546</v>
      </c>
      <c r="G6676" s="137" t="s">
        <v>13546</v>
      </c>
      <c r="H6676" s="137" t="s">
        <v>516</v>
      </c>
      <c r="I6676" s="137" t="s">
        <v>4945</v>
      </c>
      <c r="J6676" s="137" t="s">
        <v>517</v>
      </c>
      <c r="K6676" s="137" t="s">
        <v>11530</v>
      </c>
      <c r="L6676" s="138">
        <v>0</v>
      </c>
      <c r="M6676" s="138">
        <v>9</v>
      </c>
      <c r="N6676" s="137"/>
      <c r="O6676" s="137"/>
      <c r="P6676" s="137" t="s">
        <v>3753</v>
      </c>
      <c r="Q6676" s="137" t="s">
        <v>3754</v>
      </c>
      <c r="R6676" s="137" t="s">
        <v>547</v>
      </c>
      <c r="S6676" s="137" t="s">
        <v>522</v>
      </c>
      <c r="T6676" s="139">
        <v>-9</v>
      </c>
      <c r="U6676" t="s">
        <v>11531</v>
      </c>
      <c r="V6676" t="s">
        <v>11532</v>
      </c>
    </row>
    <row r="6677" spans="1:22">
      <c r="A6677" s="342">
        <v>45657</v>
      </c>
      <c r="B6677" s="342">
        <v>45657</v>
      </c>
      <c r="C6677" s="137" t="s">
        <v>13547</v>
      </c>
      <c r="D6677" s="342"/>
      <c r="E6677" s="137"/>
      <c r="F6677" s="137" t="s">
        <v>11777</v>
      </c>
      <c r="G6677" s="137" t="s">
        <v>11777</v>
      </c>
      <c r="H6677" s="137" t="s">
        <v>516</v>
      </c>
      <c r="I6677" s="137" t="s">
        <v>4945</v>
      </c>
      <c r="J6677" s="137" t="s">
        <v>517</v>
      </c>
      <c r="K6677" s="137" t="s">
        <v>11530</v>
      </c>
      <c r="L6677" s="138">
        <v>0</v>
      </c>
      <c r="M6677" s="138">
        <v>55457</v>
      </c>
      <c r="N6677" s="137"/>
      <c r="O6677" s="137"/>
      <c r="P6677" s="137" t="s">
        <v>3753</v>
      </c>
      <c r="Q6677" s="137" t="s">
        <v>3754</v>
      </c>
      <c r="R6677" s="137" t="s">
        <v>547</v>
      </c>
      <c r="S6677" s="137" t="s">
        <v>522</v>
      </c>
      <c r="T6677" s="139">
        <v>-55457</v>
      </c>
      <c r="U6677" t="s">
        <v>11531</v>
      </c>
      <c r="V6677" t="s">
        <v>11532</v>
      </c>
    </row>
    <row r="6678" spans="1:22">
      <c r="A6678" s="342">
        <v>45657</v>
      </c>
      <c r="B6678" s="342">
        <v>45657</v>
      </c>
      <c r="C6678" s="137" t="s">
        <v>13548</v>
      </c>
      <c r="D6678" s="342"/>
      <c r="E6678" s="137"/>
      <c r="F6678" s="137" t="s">
        <v>13549</v>
      </c>
      <c r="G6678" s="137" t="s">
        <v>13549</v>
      </c>
      <c r="H6678" s="137" t="s">
        <v>516</v>
      </c>
      <c r="I6678" s="137" t="s">
        <v>4945</v>
      </c>
      <c r="J6678" s="137" t="s">
        <v>517</v>
      </c>
      <c r="K6678" s="137" t="s">
        <v>11530</v>
      </c>
      <c r="L6678" s="138">
        <v>0</v>
      </c>
      <c r="M6678" s="138">
        <v>93</v>
      </c>
      <c r="N6678" s="137"/>
      <c r="O6678" s="137"/>
      <c r="P6678" s="137" t="s">
        <v>3753</v>
      </c>
      <c r="Q6678" s="137" t="s">
        <v>3754</v>
      </c>
      <c r="R6678" s="137" t="s">
        <v>547</v>
      </c>
      <c r="S6678" s="137" t="s">
        <v>522</v>
      </c>
      <c r="T6678" s="139">
        <v>-93</v>
      </c>
      <c r="U6678" t="s">
        <v>11531</v>
      </c>
      <c r="V6678" t="s">
        <v>11532</v>
      </c>
    </row>
    <row r="6679" spans="1:22">
      <c r="A6679" s="342">
        <v>45657</v>
      </c>
      <c r="B6679" s="342">
        <v>45657</v>
      </c>
      <c r="C6679" s="137" t="s">
        <v>13550</v>
      </c>
      <c r="D6679" s="342"/>
      <c r="E6679" s="137"/>
      <c r="F6679" s="137" t="s">
        <v>13551</v>
      </c>
      <c r="G6679" s="137" t="s">
        <v>13551</v>
      </c>
      <c r="H6679" s="137" t="s">
        <v>516</v>
      </c>
      <c r="I6679" s="137" t="s">
        <v>4945</v>
      </c>
      <c r="J6679" s="137" t="s">
        <v>517</v>
      </c>
      <c r="K6679" s="137" t="s">
        <v>11530</v>
      </c>
      <c r="L6679" s="138">
        <v>0</v>
      </c>
      <c r="M6679" s="138">
        <v>324</v>
      </c>
      <c r="N6679" s="137"/>
      <c r="O6679" s="137"/>
      <c r="P6679" s="137" t="s">
        <v>3753</v>
      </c>
      <c r="Q6679" s="137" t="s">
        <v>3754</v>
      </c>
      <c r="R6679" s="137"/>
      <c r="S6679" s="137" t="s">
        <v>522</v>
      </c>
      <c r="T6679" s="139">
        <v>-324</v>
      </c>
      <c r="U6679" t="s">
        <v>11531</v>
      </c>
      <c r="V6679" t="s">
        <v>11532</v>
      </c>
    </row>
    <row r="6680" spans="1:22">
      <c r="A6680" s="342">
        <v>45657</v>
      </c>
      <c r="B6680" s="342">
        <v>45657</v>
      </c>
      <c r="C6680" s="137" t="s">
        <v>13552</v>
      </c>
      <c r="D6680" s="342"/>
      <c r="E6680" s="137"/>
      <c r="F6680" s="137" t="s">
        <v>13521</v>
      </c>
      <c r="G6680" s="137" t="s">
        <v>13521</v>
      </c>
      <c r="H6680" s="137" t="s">
        <v>516</v>
      </c>
      <c r="I6680" s="137" t="s">
        <v>4945</v>
      </c>
      <c r="J6680" s="137" t="s">
        <v>517</v>
      </c>
      <c r="K6680" s="137" t="s">
        <v>11530</v>
      </c>
      <c r="L6680" s="138">
        <v>0</v>
      </c>
      <c r="M6680" s="138">
        <v>3020893</v>
      </c>
      <c r="N6680" s="137"/>
      <c r="O6680" s="137"/>
      <c r="P6680" s="137" t="s">
        <v>572</v>
      </c>
      <c r="Q6680" s="137" t="s">
        <v>573</v>
      </c>
      <c r="R6680" s="137"/>
      <c r="S6680" s="137" t="s">
        <v>522</v>
      </c>
      <c r="T6680" s="139">
        <v>-3020893</v>
      </c>
      <c r="U6680" t="s">
        <v>11531</v>
      </c>
      <c r="V6680" t="s">
        <v>11532</v>
      </c>
    </row>
    <row r="6681" spans="1:22">
      <c r="A6681" s="342">
        <v>45657</v>
      </c>
      <c r="B6681" s="342">
        <v>45657</v>
      </c>
      <c r="C6681" s="137" t="s">
        <v>19804</v>
      </c>
      <c r="D6681" s="342"/>
      <c r="E6681" s="137"/>
      <c r="F6681" s="137" t="s">
        <v>19805</v>
      </c>
      <c r="G6681" s="137" t="s">
        <v>19805</v>
      </c>
      <c r="H6681" s="137" t="s">
        <v>5121</v>
      </c>
      <c r="I6681" s="137" t="s">
        <v>13692</v>
      </c>
      <c r="J6681" s="137" t="s">
        <v>517</v>
      </c>
      <c r="K6681" s="137" t="s">
        <v>11530</v>
      </c>
      <c r="L6681" s="138">
        <v>0</v>
      </c>
      <c r="M6681" s="138">
        <v>7959101</v>
      </c>
      <c r="N6681" s="137"/>
      <c r="O6681" s="137"/>
      <c r="P6681" s="137" t="s">
        <v>3753</v>
      </c>
      <c r="Q6681" s="137" t="s">
        <v>3754</v>
      </c>
      <c r="R6681" s="137"/>
      <c r="S6681" s="137" t="s">
        <v>522</v>
      </c>
      <c r="T6681" s="139">
        <v>-7959101</v>
      </c>
      <c r="U6681" t="s">
        <v>19806</v>
      </c>
      <c r="V6681" t="s">
        <v>19807</v>
      </c>
    </row>
    <row r="6682" spans="1:22">
      <c r="A6682" s="342">
        <v>45657</v>
      </c>
      <c r="B6682" s="342">
        <v>45657</v>
      </c>
      <c r="C6682" s="137" t="s">
        <v>13553</v>
      </c>
      <c r="D6682" s="342"/>
      <c r="E6682" s="137"/>
      <c r="F6682" s="137" t="s">
        <v>13554</v>
      </c>
      <c r="G6682" s="137" t="s">
        <v>13554</v>
      </c>
      <c r="H6682" s="137" t="s">
        <v>516</v>
      </c>
      <c r="I6682" s="137" t="s">
        <v>4945</v>
      </c>
      <c r="J6682" s="137" t="s">
        <v>517</v>
      </c>
      <c r="K6682" s="137" t="s">
        <v>11530</v>
      </c>
      <c r="L6682" s="138">
        <v>0</v>
      </c>
      <c r="M6682" s="138">
        <v>274996</v>
      </c>
      <c r="N6682" s="137" t="s">
        <v>385</v>
      </c>
      <c r="O6682" s="137" t="s">
        <v>577</v>
      </c>
      <c r="P6682" s="137" t="s">
        <v>3753</v>
      </c>
      <c r="Q6682" s="137" t="s">
        <v>3754</v>
      </c>
      <c r="R6682" s="137"/>
      <c r="S6682" s="137" t="s">
        <v>522</v>
      </c>
      <c r="T6682" s="139">
        <v>-274996</v>
      </c>
      <c r="U6682" t="s">
        <v>11531</v>
      </c>
      <c r="V6682" t="s">
        <v>11532</v>
      </c>
    </row>
    <row r="6683" spans="1:22">
      <c r="A6683" s="342">
        <v>45657</v>
      </c>
      <c r="B6683" s="342">
        <v>45657</v>
      </c>
      <c r="C6683" s="137" t="s">
        <v>13555</v>
      </c>
      <c r="D6683" s="342"/>
      <c r="E6683" s="137"/>
      <c r="F6683" s="137" t="s">
        <v>13556</v>
      </c>
      <c r="G6683" s="137" t="s">
        <v>13556</v>
      </c>
      <c r="H6683" s="137" t="s">
        <v>516</v>
      </c>
      <c r="I6683" s="137" t="s">
        <v>4945</v>
      </c>
      <c r="J6683" s="137" t="s">
        <v>517</v>
      </c>
      <c r="K6683" s="137" t="s">
        <v>11530</v>
      </c>
      <c r="L6683" s="138">
        <v>0</v>
      </c>
      <c r="M6683" s="138">
        <v>1396</v>
      </c>
      <c r="N6683" s="137"/>
      <c r="O6683" s="137"/>
      <c r="P6683" s="137" t="s">
        <v>3753</v>
      </c>
      <c r="Q6683" s="137" t="s">
        <v>3754</v>
      </c>
      <c r="R6683" s="137" t="s">
        <v>547</v>
      </c>
      <c r="S6683" s="137" t="s">
        <v>522</v>
      </c>
      <c r="T6683" s="139">
        <v>-1396</v>
      </c>
      <c r="U6683" t="s">
        <v>11531</v>
      </c>
      <c r="V6683" t="s">
        <v>11532</v>
      </c>
    </row>
    <row r="6684" spans="1:22">
      <c r="A6684" s="342">
        <v>45657</v>
      </c>
      <c r="B6684" s="342">
        <v>45657</v>
      </c>
      <c r="C6684" s="137" t="s">
        <v>19808</v>
      </c>
      <c r="D6684" s="342"/>
      <c r="E6684" s="137"/>
      <c r="F6684" s="137" t="s">
        <v>19809</v>
      </c>
      <c r="G6684" s="137" t="s">
        <v>19810</v>
      </c>
      <c r="H6684" s="137" t="s">
        <v>13733</v>
      </c>
      <c r="I6684" s="137" t="s">
        <v>13692</v>
      </c>
      <c r="J6684" s="137" t="s">
        <v>538</v>
      </c>
      <c r="K6684" s="137" t="s">
        <v>12593</v>
      </c>
      <c r="L6684" s="138">
        <v>717592</v>
      </c>
      <c r="M6684" s="138">
        <v>0</v>
      </c>
      <c r="N6684" s="137" t="s">
        <v>19811</v>
      </c>
      <c r="O6684" s="137" t="s">
        <v>19812</v>
      </c>
      <c r="P6684" s="137" t="s">
        <v>4373</v>
      </c>
      <c r="Q6684" s="137" t="s">
        <v>4374</v>
      </c>
      <c r="R6684" s="137"/>
      <c r="S6684" s="137" t="s">
        <v>522</v>
      </c>
      <c r="T6684" s="139">
        <v>717592</v>
      </c>
      <c r="U6684" t="s">
        <v>13736</v>
      </c>
      <c r="V6684" t="s">
        <v>13737</v>
      </c>
    </row>
    <row r="6685" spans="1:22">
      <c r="A6685" s="342">
        <v>45657</v>
      </c>
      <c r="B6685" s="342">
        <v>45657</v>
      </c>
      <c r="C6685" s="137" t="s">
        <v>19808</v>
      </c>
      <c r="D6685" s="342"/>
      <c r="E6685" s="137"/>
      <c r="F6685" s="137" t="s">
        <v>19809</v>
      </c>
      <c r="G6685" s="137" t="s">
        <v>19813</v>
      </c>
      <c r="H6685" s="137" t="s">
        <v>13733</v>
      </c>
      <c r="I6685" s="137" t="s">
        <v>13692</v>
      </c>
      <c r="J6685" s="137" t="s">
        <v>538</v>
      </c>
      <c r="K6685" s="137" t="s">
        <v>12593</v>
      </c>
      <c r="L6685" s="138">
        <v>115741</v>
      </c>
      <c r="M6685" s="138">
        <v>0</v>
      </c>
      <c r="N6685" s="137" t="s">
        <v>19811</v>
      </c>
      <c r="O6685" s="137" t="s">
        <v>19812</v>
      </c>
      <c r="P6685" s="137" t="s">
        <v>4373</v>
      </c>
      <c r="Q6685" s="137" t="s">
        <v>4374</v>
      </c>
      <c r="R6685" s="137"/>
      <c r="S6685" s="137" t="s">
        <v>522</v>
      </c>
      <c r="T6685" s="139">
        <v>115741</v>
      </c>
      <c r="U6685" t="s">
        <v>13736</v>
      </c>
      <c r="V6685" t="s">
        <v>13737</v>
      </c>
    </row>
    <row r="6686" spans="1:22">
      <c r="A6686" s="342">
        <v>45657</v>
      </c>
      <c r="B6686" s="342">
        <v>45657</v>
      </c>
      <c r="C6686" s="137" t="s">
        <v>19814</v>
      </c>
      <c r="D6686" s="342"/>
      <c r="E6686" s="137"/>
      <c r="F6686" s="137" t="s">
        <v>19815</v>
      </c>
      <c r="G6686" s="137" t="s">
        <v>19815</v>
      </c>
      <c r="H6686" s="137" t="s">
        <v>9966</v>
      </c>
      <c r="I6686" s="137" t="s">
        <v>13692</v>
      </c>
      <c r="J6686" s="137" t="s">
        <v>517</v>
      </c>
      <c r="K6686" s="137" t="s">
        <v>11530</v>
      </c>
      <c r="L6686" s="138">
        <v>7454123</v>
      </c>
      <c r="M6686" s="138">
        <v>0</v>
      </c>
      <c r="N6686" s="137" t="s">
        <v>527</v>
      </c>
      <c r="O6686" s="137" t="s">
        <v>528</v>
      </c>
      <c r="P6686" s="137" t="s">
        <v>4373</v>
      </c>
      <c r="Q6686" s="137" t="s">
        <v>4374</v>
      </c>
      <c r="R6686" s="137"/>
      <c r="S6686" s="137" t="s">
        <v>522</v>
      </c>
      <c r="T6686" s="139">
        <v>7454123</v>
      </c>
      <c r="U6686" t="s">
        <v>13693</v>
      </c>
      <c r="V6686" t="s">
        <v>3754</v>
      </c>
    </row>
    <row r="6687" spans="1:22">
      <c r="A6687" s="342">
        <v>45657</v>
      </c>
      <c r="B6687" s="342">
        <v>45657</v>
      </c>
      <c r="C6687" s="137" t="s">
        <v>19816</v>
      </c>
      <c r="D6687" s="342"/>
      <c r="E6687" s="137"/>
      <c r="F6687" s="137" t="s">
        <v>19817</v>
      </c>
      <c r="G6687" s="137" t="s">
        <v>19817</v>
      </c>
      <c r="H6687" s="137" t="s">
        <v>9975</v>
      </c>
      <c r="I6687" s="137" t="s">
        <v>13692</v>
      </c>
      <c r="J6687" s="137" t="s">
        <v>538</v>
      </c>
      <c r="K6687" s="137" t="s">
        <v>12593</v>
      </c>
      <c r="L6687" s="138">
        <v>1414031</v>
      </c>
      <c r="M6687" s="138">
        <v>0</v>
      </c>
      <c r="N6687" s="137" t="s">
        <v>14428</v>
      </c>
      <c r="O6687" s="137" t="s">
        <v>14429</v>
      </c>
      <c r="P6687" s="137" t="s">
        <v>4373</v>
      </c>
      <c r="Q6687" s="137" t="s">
        <v>4374</v>
      </c>
      <c r="R6687" s="137"/>
      <c r="S6687" s="137" t="s">
        <v>522</v>
      </c>
      <c r="T6687" s="139">
        <v>1414031</v>
      </c>
      <c r="U6687" t="s">
        <v>13680</v>
      </c>
      <c r="V6687" t="s">
        <v>13681</v>
      </c>
    </row>
    <row r="6688" spans="1:22">
      <c r="A6688" s="342">
        <v>45657</v>
      </c>
      <c r="B6688" s="342">
        <v>45657</v>
      </c>
      <c r="C6688" s="137" t="s">
        <v>19818</v>
      </c>
      <c r="D6688" s="342"/>
      <c r="E6688" s="137"/>
      <c r="F6688" s="137" t="s">
        <v>19819</v>
      </c>
      <c r="G6688" s="137" t="s">
        <v>19819</v>
      </c>
      <c r="H6688" s="137" t="s">
        <v>9976</v>
      </c>
      <c r="I6688" s="137" t="s">
        <v>13692</v>
      </c>
      <c r="J6688" s="137" t="s">
        <v>538</v>
      </c>
      <c r="K6688" s="137" t="s">
        <v>12593</v>
      </c>
      <c r="L6688" s="138">
        <v>7655067</v>
      </c>
      <c r="M6688" s="138">
        <v>0</v>
      </c>
      <c r="N6688" s="137" t="s">
        <v>13792</v>
      </c>
      <c r="O6688" s="137" t="s">
        <v>13793</v>
      </c>
      <c r="P6688" s="137" t="s">
        <v>4373</v>
      </c>
      <c r="Q6688" s="137" t="s">
        <v>4374</v>
      </c>
      <c r="R6688" s="137"/>
      <c r="S6688" s="137" t="s">
        <v>522</v>
      </c>
      <c r="T6688" s="139">
        <v>7655067</v>
      </c>
      <c r="U6688" t="s">
        <v>13693</v>
      </c>
      <c r="V6688" t="s">
        <v>3754</v>
      </c>
    </row>
    <row r="6689" spans="1:22">
      <c r="A6689" s="342">
        <v>45657</v>
      </c>
      <c r="B6689" s="342">
        <v>45657</v>
      </c>
      <c r="C6689" s="137" t="s">
        <v>19820</v>
      </c>
      <c r="D6689" s="342"/>
      <c r="E6689" s="137"/>
      <c r="F6689" s="137" t="s">
        <v>19821</v>
      </c>
      <c r="G6689" s="137" t="s">
        <v>19821</v>
      </c>
      <c r="H6689" s="137" t="s">
        <v>9966</v>
      </c>
      <c r="I6689" s="137" t="s">
        <v>13692</v>
      </c>
      <c r="J6689" s="137" t="s">
        <v>517</v>
      </c>
      <c r="K6689" s="137" t="s">
        <v>11530</v>
      </c>
      <c r="L6689" s="138">
        <v>55000</v>
      </c>
      <c r="M6689" s="138">
        <v>0</v>
      </c>
      <c r="N6689" s="137" t="s">
        <v>527</v>
      </c>
      <c r="O6689" s="137" t="s">
        <v>528</v>
      </c>
      <c r="P6689" s="137" t="s">
        <v>563</v>
      </c>
      <c r="Q6689" s="137" t="s">
        <v>563</v>
      </c>
      <c r="R6689" s="137"/>
      <c r="S6689" s="137" t="s">
        <v>522</v>
      </c>
      <c r="T6689" s="139">
        <v>55000</v>
      </c>
      <c r="U6689" t="s">
        <v>13693</v>
      </c>
      <c r="V6689" t="s">
        <v>3754</v>
      </c>
    </row>
    <row r="6690" spans="1:22">
      <c r="A6690" s="342">
        <v>45657</v>
      </c>
      <c r="B6690" s="342">
        <v>45657</v>
      </c>
      <c r="C6690" s="137" t="s">
        <v>19822</v>
      </c>
      <c r="D6690" s="342"/>
      <c r="E6690" s="137"/>
      <c r="F6690" s="137" t="s">
        <v>19823</v>
      </c>
      <c r="G6690" s="137" t="s">
        <v>19823</v>
      </c>
      <c r="H6690" s="137" t="s">
        <v>13684</v>
      </c>
      <c r="I6690" s="137" t="s">
        <v>13685</v>
      </c>
      <c r="J6690" s="137" t="s">
        <v>517</v>
      </c>
      <c r="K6690" s="137" t="s">
        <v>11530</v>
      </c>
      <c r="L6690" s="138">
        <v>1869</v>
      </c>
      <c r="M6690" s="138">
        <v>0</v>
      </c>
      <c r="N6690" s="137"/>
      <c r="O6690" s="137"/>
      <c r="P6690" s="137" t="s">
        <v>13686</v>
      </c>
      <c r="Q6690" s="137" t="s">
        <v>13687</v>
      </c>
      <c r="R6690" s="137"/>
      <c r="S6690" s="137" t="s">
        <v>522</v>
      </c>
      <c r="T6690" s="139">
        <v>1869</v>
      </c>
      <c r="U6690" t="s">
        <v>13688</v>
      </c>
      <c r="V6690" t="s">
        <v>13689</v>
      </c>
    </row>
    <row r="6691" spans="1:22">
      <c r="A6691" s="342">
        <v>45657</v>
      </c>
      <c r="B6691" s="342">
        <v>45657</v>
      </c>
      <c r="C6691" s="137" t="s">
        <v>19824</v>
      </c>
      <c r="D6691" s="342"/>
      <c r="E6691" s="137"/>
      <c r="F6691" s="137" t="s">
        <v>19825</v>
      </c>
      <c r="G6691" s="137" t="s">
        <v>19826</v>
      </c>
      <c r="H6691" s="137" t="s">
        <v>13684</v>
      </c>
      <c r="I6691" s="137" t="s">
        <v>13685</v>
      </c>
      <c r="J6691" s="137" t="s">
        <v>538</v>
      </c>
      <c r="K6691" s="137" t="s">
        <v>12593</v>
      </c>
      <c r="L6691" s="138">
        <v>325838</v>
      </c>
      <c r="M6691" s="138">
        <v>0</v>
      </c>
      <c r="N6691" s="137"/>
      <c r="O6691" s="137"/>
      <c r="P6691" s="137"/>
      <c r="Q6691" s="137"/>
      <c r="R6691" s="137"/>
      <c r="S6691" s="137" t="s">
        <v>522</v>
      </c>
      <c r="T6691" s="139">
        <v>325838</v>
      </c>
      <c r="U6691" t="s">
        <v>13688</v>
      </c>
      <c r="V6691" t="s">
        <v>13689</v>
      </c>
    </row>
    <row r="6692" spans="1:22">
      <c r="A6692" s="342">
        <v>45657</v>
      </c>
      <c r="B6692" s="342">
        <v>45657</v>
      </c>
      <c r="C6692" s="137" t="s">
        <v>19824</v>
      </c>
      <c r="D6692" s="342"/>
      <c r="E6692" s="137"/>
      <c r="F6692" s="137" t="s">
        <v>19825</v>
      </c>
      <c r="G6692" s="137" t="s">
        <v>19827</v>
      </c>
      <c r="H6692" s="137" t="s">
        <v>14375</v>
      </c>
      <c r="I6692" s="137" t="s">
        <v>13685</v>
      </c>
      <c r="J6692" s="137" t="s">
        <v>538</v>
      </c>
      <c r="K6692" s="137" t="s">
        <v>12593</v>
      </c>
      <c r="L6692" s="138">
        <v>183013609</v>
      </c>
      <c r="M6692" s="138">
        <v>0</v>
      </c>
      <c r="N6692" s="137"/>
      <c r="O6692" s="137"/>
      <c r="P6692" s="137"/>
      <c r="Q6692" s="137"/>
      <c r="R6692" s="137"/>
      <c r="S6692" s="137" t="s">
        <v>522</v>
      </c>
      <c r="T6692" s="139">
        <v>183013609</v>
      </c>
      <c r="U6692" t="s">
        <v>14376</v>
      </c>
      <c r="V6692" t="s">
        <v>14377</v>
      </c>
    </row>
    <row r="6693" spans="1:22">
      <c r="A6693" s="342">
        <v>45657</v>
      </c>
      <c r="B6693" s="342">
        <v>45657</v>
      </c>
      <c r="C6693" s="137" t="s">
        <v>19824</v>
      </c>
      <c r="D6693" s="342"/>
      <c r="E6693" s="137"/>
      <c r="F6693" s="137" t="s">
        <v>19825</v>
      </c>
      <c r="G6693" s="137" t="s">
        <v>19828</v>
      </c>
      <c r="H6693" s="137" t="s">
        <v>13684</v>
      </c>
      <c r="I6693" s="137" t="s">
        <v>13685</v>
      </c>
      <c r="J6693" s="137" t="s">
        <v>538</v>
      </c>
      <c r="K6693" s="137" t="s">
        <v>12593</v>
      </c>
      <c r="L6693" s="138">
        <v>15042930</v>
      </c>
      <c r="M6693" s="138">
        <v>0</v>
      </c>
      <c r="N6693" s="137"/>
      <c r="O6693" s="137"/>
      <c r="P6693" s="137"/>
      <c r="Q6693" s="137"/>
      <c r="R6693" s="137"/>
      <c r="S6693" s="137" t="s">
        <v>522</v>
      </c>
      <c r="T6693" s="139">
        <v>15042930</v>
      </c>
      <c r="U6693" t="s">
        <v>13688</v>
      </c>
      <c r="V6693" t="s">
        <v>13689</v>
      </c>
    </row>
    <row r="6694" spans="1:22">
      <c r="A6694" s="342">
        <v>45657</v>
      </c>
      <c r="B6694" s="342">
        <v>45657</v>
      </c>
      <c r="C6694" s="137" t="s">
        <v>19824</v>
      </c>
      <c r="D6694" s="342"/>
      <c r="E6694" s="137"/>
      <c r="F6694" s="137" t="s">
        <v>19825</v>
      </c>
      <c r="G6694" s="137" t="s">
        <v>19829</v>
      </c>
      <c r="H6694" s="137" t="s">
        <v>14373</v>
      </c>
      <c r="I6694" s="137" t="s">
        <v>13685</v>
      </c>
      <c r="J6694" s="137" t="s">
        <v>538</v>
      </c>
      <c r="K6694" s="137" t="s">
        <v>12593</v>
      </c>
      <c r="L6694" s="138">
        <v>1100000</v>
      </c>
      <c r="M6694" s="138">
        <v>0</v>
      </c>
      <c r="N6694" s="137"/>
      <c r="O6694" s="137"/>
      <c r="P6694" s="137"/>
      <c r="Q6694" s="137"/>
      <c r="R6694" s="137"/>
      <c r="S6694" s="137" t="s">
        <v>522</v>
      </c>
      <c r="T6694" s="139">
        <v>1100000</v>
      </c>
      <c r="U6694" t="s">
        <v>13693</v>
      </c>
      <c r="V6694" t="s">
        <v>3754</v>
      </c>
    </row>
    <row r="6695" spans="1:22">
      <c r="A6695" s="342">
        <v>45657</v>
      </c>
      <c r="B6695" s="342">
        <v>45657</v>
      </c>
      <c r="C6695" s="137" t="s">
        <v>19824</v>
      </c>
      <c r="D6695" s="342"/>
      <c r="E6695" s="137"/>
      <c r="F6695" s="137" t="s">
        <v>19825</v>
      </c>
      <c r="G6695" s="137" t="s">
        <v>19830</v>
      </c>
      <c r="H6695" s="137" t="s">
        <v>13684</v>
      </c>
      <c r="I6695" s="137" t="s">
        <v>13685</v>
      </c>
      <c r="J6695" s="137" t="s">
        <v>538</v>
      </c>
      <c r="K6695" s="137" t="s">
        <v>12593</v>
      </c>
      <c r="L6695" s="138">
        <v>-7</v>
      </c>
      <c r="M6695" s="138">
        <v>0</v>
      </c>
      <c r="N6695" s="137"/>
      <c r="O6695" s="137"/>
      <c r="P6695" s="137"/>
      <c r="Q6695" s="137"/>
      <c r="R6695" s="137"/>
      <c r="S6695" s="137" t="s">
        <v>522</v>
      </c>
      <c r="T6695" s="139">
        <v>-7</v>
      </c>
      <c r="U6695" t="s">
        <v>13688</v>
      </c>
      <c r="V6695" t="s">
        <v>13689</v>
      </c>
    </row>
    <row r="6696" spans="1:22">
      <c r="A6696" s="342">
        <v>45657</v>
      </c>
      <c r="B6696" s="342">
        <v>45657</v>
      </c>
      <c r="C6696" s="137" t="s">
        <v>13557</v>
      </c>
      <c r="D6696" s="342"/>
      <c r="E6696" s="137"/>
      <c r="F6696" s="137" t="s">
        <v>13558</v>
      </c>
      <c r="G6696" s="137" t="s">
        <v>13559</v>
      </c>
      <c r="H6696" s="137" t="s">
        <v>632</v>
      </c>
      <c r="I6696" s="137" t="s">
        <v>4945</v>
      </c>
      <c r="J6696" s="137" t="s">
        <v>17</v>
      </c>
      <c r="K6696" s="137" t="s">
        <v>11612</v>
      </c>
      <c r="L6696" s="138">
        <v>0</v>
      </c>
      <c r="M6696" s="138">
        <v>6264874282</v>
      </c>
      <c r="N6696" s="137"/>
      <c r="O6696" s="137"/>
      <c r="P6696" s="137"/>
      <c r="Q6696" s="137"/>
      <c r="R6696" s="137"/>
      <c r="S6696" s="137" t="s">
        <v>522</v>
      </c>
      <c r="T6696" s="139">
        <v>-6264874282</v>
      </c>
      <c r="U6696" t="s">
        <v>11608</v>
      </c>
      <c r="V6696" t="s">
        <v>11609</v>
      </c>
    </row>
    <row r="6697" spans="1:22">
      <c r="A6697" s="342">
        <v>45657</v>
      </c>
      <c r="B6697" s="342">
        <v>45657</v>
      </c>
      <c r="C6697" s="137" t="s">
        <v>13557</v>
      </c>
      <c r="D6697" s="342"/>
      <c r="E6697" s="137"/>
      <c r="F6697" s="137" t="s">
        <v>13558</v>
      </c>
      <c r="G6697" s="137" t="s">
        <v>13560</v>
      </c>
      <c r="H6697" s="137" t="s">
        <v>632</v>
      </c>
      <c r="I6697" s="137" t="s">
        <v>4945</v>
      </c>
      <c r="J6697" s="137" t="s">
        <v>17</v>
      </c>
      <c r="K6697" s="137" t="s">
        <v>11612</v>
      </c>
      <c r="L6697" s="138">
        <v>0</v>
      </c>
      <c r="M6697" s="138">
        <v>38630140</v>
      </c>
      <c r="N6697" s="137"/>
      <c r="O6697" s="137"/>
      <c r="P6697" s="137"/>
      <c r="Q6697" s="137"/>
      <c r="R6697" s="137"/>
      <c r="S6697" s="137" t="s">
        <v>522</v>
      </c>
      <c r="T6697" s="139">
        <v>-38630140</v>
      </c>
      <c r="U6697" t="s">
        <v>11608</v>
      </c>
      <c r="V6697" t="s">
        <v>11609</v>
      </c>
    </row>
    <row r="6698" spans="1:22">
      <c r="A6698" s="342">
        <v>45657</v>
      </c>
      <c r="B6698" s="342">
        <v>45657</v>
      </c>
      <c r="C6698" s="137" t="s">
        <v>13557</v>
      </c>
      <c r="D6698" s="342"/>
      <c r="E6698" s="137"/>
      <c r="F6698" s="137" t="s">
        <v>13558</v>
      </c>
      <c r="G6698" s="137" t="s">
        <v>13561</v>
      </c>
      <c r="H6698" s="137" t="s">
        <v>624</v>
      </c>
      <c r="I6698" s="137" t="s">
        <v>4945</v>
      </c>
      <c r="J6698" s="137" t="s">
        <v>12</v>
      </c>
      <c r="K6698" s="137" t="s">
        <v>11612</v>
      </c>
      <c r="L6698" s="138">
        <v>0</v>
      </c>
      <c r="M6698" s="138">
        <v>2300380</v>
      </c>
      <c r="N6698" s="137" t="s">
        <v>192</v>
      </c>
      <c r="O6698" s="137" t="s">
        <v>3164</v>
      </c>
      <c r="P6698" s="137"/>
      <c r="Q6698" s="137"/>
      <c r="R6698" s="137"/>
      <c r="S6698" s="137" t="s">
        <v>522</v>
      </c>
      <c r="T6698" s="139">
        <v>-2300380</v>
      </c>
      <c r="U6698" t="s">
        <v>11613</v>
      </c>
      <c r="V6698" t="s">
        <v>11614</v>
      </c>
    </row>
    <row r="6699" spans="1:22">
      <c r="A6699" s="342">
        <v>45657</v>
      </c>
      <c r="B6699" s="342">
        <v>45657</v>
      </c>
      <c r="C6699" s="137" t="s">
        <v>13557</v>
      </c>
      <c r="D6699" s="342"/>
      <c r="E6699" s="137"/>
      <c r="F6699" s="137" t="s">
        <v>13558</v>
      </c>
      <c r="G6699" s="137" t="s">
        <v>13562</v>
      </c>
      <c r="H6699" s="137" t="s">
        <v>624</v>
      </c>
      <c r="I6699" s="137" t="s">
        <v>4945</v>
      </c>
      <c r="J6699" s="137" t="s">
        <v>12</v>
      </c>
      <c r="K6699" s="137" t="s">
        <v>11612</v>
      </c>
      <c r="L6699" s="138">
        <v>0</v>
      </c>
      <c r="M6699" s="138">
        <v>450891</v>
      </c>
      <c r="N6699" s="137" t="s">
        <v>199</v>
      </c>
      <c r="O6699" s="137" t="s">
        <v>4325</v>
      </c>
      <c r="P6699" s="137"/>
      <c r="Q6699" s="137"/>
      <c r="R6699" s="137"/>
      <c r="S6699" s="137" t="s">
        <v>522</v>
      </c>
      <c r="T6699" s="139">
        <v>-450891</v>
      </c>
      <c r="U6699" t="s">
        <v>11613</v>
      </c>
      <c r="V6699" t="s">
        <v>11614</v>
      </c>
    </row>
    <row r="6700" spans="1:22">
      <c r="A6700" s="342">
        <v>45657</v>
      </c>
      <c r="B6700" s="342">
        <v>45657</v>
      </c>
      <c r="C6700" s="137" t="s">
        <v>13557</v>
      </c>
      <c r="D6700" s="342"/>
      <c r="E6700" s="137"/>
      <c r="F6700" s="137" t="s">
        <v>13558</v>
      </c>
      <c r="G6700" s="137" t="s">
        <v>13563</v>
      </c>
      <c r="H6700" s="137" t="s">
        <v>624</v>
      </c>
      <c r="I6700" s="137" t="s">
        <v>4945</v>
      </c>
      <c r="J6700" s="137" t="s">
        <v>12</v>
      </c>
      <c r="K6700" s="137" t="s">
        <v>11612</v>
      </c>
      <c r="L6700" s="138">
        <v>0</v>
      </c>
      <c r="M6700" s="138">
        <v>4717594</v>
      </c>
      <c r="N6700" s="137" t="s">
        <v>351</v>
      </c>
      <c r="O6700" s="137" t="s">
        <v>2875</v>
      </c>
      <c r="P6700" s="137"/>
      <c r="Q6700" s="137"/>
      <c r="R6700" s="137"/>
      <c r="S6700" s="137" t="s">
        <v>522</v>
      </c>
      <c r="T6700" s="139">
        <v>-4717594</v>
      </c>
      <c r="U6700" t="s">
        <v>11613</v>
      </c>
      <c r="V6700" t="s">
        <v>11614</v>
      </c>
    </row>
    <row r="6701" spans="1:22">
      <c r="A6701" s="342">
        <v>45657</v>
      </c>
      <c r="B6701" s="342">
        <v>45657</v>
      </c>
      <c r="C6701" s="137" t="s">
        <v>13557</v>
      </c>
      <c r="D6701" s="342"/>
      <c r="E6701" s="137"/>
      <c r="F6701" s="137" t="s">
        <v>13558</v>
      </c>
      <c r="G6701" s="137" t="s">
        <v>13564</v>
      </c>
      <c r="H6701" s="137" t="s">
        <v>624</v>
      </c>
      <c r="I6701" s="137" t="s">
        <v>4945</v>
      </c>
      <c r="J6701" s="137" t="s">
        <v>12</v>
      </c>
      <c r="K6701" s="137" t="s">
        <v>11612</v>
      </c>
      <c r="L6701" s="138">
        <v>0</v>
      </c>
      <c r="M6701" s="138">
        <v>1580762</v>
      </c>
      <c r="N6701" s="137" t="s">
        <v>157</v>
      </c>
      <c r="O6701" s="137" t="s">
        <v>3071</v>
      </c>
      <c r="P6701" s="137"/>
      <c r="Q6701" s="137"/>
      <c r="R6701" s="137"/>
      <c r="S6701" s="137" t="s">
        <v>522</v>
      </c>
      <c r="T6701" s="139">
        <v>-1580762</v>
      </c>
      <c r="U6701" t="s">
        <v>11613</v>
      </c>
      <c r="V6701" t="s">
        <v>11614</v>
      </c>
    </row>
    <row r="6702" spans="1:22">
      <c r="A6702" s="342">
        <v>45657</v>
      </c>
      <c r="B6702" s="342">
        <v>45657</v>
      </c>
      <c r="C6702" s="137" t="s">
        <v>13557</v>
      </c>
      <c r="D6702" s="342"/>
      <c r="E6702" s="137"/>
      <c r="F6702" s="137" t="s">
        <v>13558</v>
      </c>
      <c r="G6702" s="137" t="s">
        <v>13565</v>
      </c>
      <c r="H6702" s="137" t="s">
        <v>624</v>
      </c>
      <c r="I6702" s="137" t="s">
        <v>4945</v>
      </c>
      <c r="J6702" s="137" t="s">
        <v>12</v>
      </c>
      <c r="K6702" s="137" t="s">
        <v>11612</v>
      </c>
      <c r="L6702" s="138">
        <v>0</v>
      </c>
      <c r="M6702" s="138">
        <v>34411316</v>
      </c>
      <c r="N6702" s="137" t="s">
        <v>250</v>
      </c>
      <c r="O6702" s="137" t="s">
        <v>2019</v>
      </c>
      <c r="P6702" s="137"/>
      <c r="Q6702" s="137"/>
      <c r="R6702" s="137"/>
      <c r="S6702" s="137" t="s">
        <v>522</v>
      </c>
      <c r="T6702" s="139">
        <v>-34411316</v>
      </c>
      <c r="U6702" t="s">
        <v>11613</v>
      </c>
      <c r="V6702" t="s">
        <v>11614</v>
      </c>
    </row>
    <row r="6703" spans="1:22">
      <c r="A6703" s="342">
        <v>45657</v>
      </c>
      <c r="B6703" s="342">
        <v>45657</v>
      </c>
      <c r="C6703" s="137" t="s">
        <v>13557</v>
      </c>
      <c r="D6703" s="342"/>
      <c r="E6703" s="137"/>
      <c r="F6703" s="137" t="s">
        <v>13558</v>
      </c>
      <c r="G6703" s="137" t="s">
        <v>13566</v>
      </c>
      <c r="H6703" s="137" t="s">
        <v>624</v>
      </c>
      <c r="I6703" s="137" t="s">
        <v>4945</v>
      </c>
      <c r="J6703" s="137" t="s">
        <v>12</v>
      </c>
      <c r="K6703" s="137" t="s">
        <v>11612</v>
      </c>
      <c r="L6703" s="138">
        <v>0</v>
      </c>
      <c r="M6703" s="138">
        <v>25072649</v>
      </c>
      <c r="N6703" s="137" t="s">
        <v>184</v>
      </c>
      <c r="O6703" s="137" t="s">
        <v>3298</v>
      </c>
      <c r="P6703" s="137"/>
      <c r="Q6703" s="137"/>
      <c r="R6703" s="137"/>
      <c r="S6703" s="137" t="s">
        <v>522</v>
      </c>
      <c r="T6703" s="139">
        <v>-25072649</v>
      </c>
      <c r="U6703" t="s">
        <v>11613</v>
      </c>
      <c r="V6703" t="s">
        <v>11614</v>
      </c>
    </row>
    <row r="6704" spans="1:22">
      <c r="A6704" s="342">
        <v>45657</v>
      </c>
      <c r="B6704" s="342">
        <v>45657</v>
      </c>
      <c r="C6704" s="137" t="s">
        <v>13557</v>
      </c>
      <c r="D6704" s="342"/>
      <c r="E6704" s="137"/>
      <c r="F6704" s="137" t="s">
        <v>13558</v>
      </c>
      <c r="G6704" s="137" t="s">
        <v>13567</v>
      </c>
      <c r="H6704" s="137" t="s">
        <v>624</v>
      </c>
      <c r="I6704" s="137" t="s">
        <v>4945</v>
      </c>
      <c r="J6704" s="137" t="s">
        <v>12</v>
      </c>
      <c r="K6704" s="137" t="s">
        <v>11612</v>
      </c>
      <c r="L6704" s="138">
        <v>0</v>
      </c>
      <c r="M6704" s="138">
        <v>8644273</v>
      </c>
      <c r="N6704" s="137" t="s">
        <v>173</v>
      </c>
      <c r="O6704" s="137" t="s">
        <v>3300</v>
      </c>
      <c r="P6704" s="137"/>
      <c r="Q6704" s="137"/>
      <c r="R6704" s="137"/>
      <c r="S6704" s="137" t="s">
        <v>522</v>
      </c>
      <c r="T6704" s="139">
        <v>-8644273</v>
      </c>
      <c r="U6704" t="s">
        <v>11613</v>
      </c>
      <c r="V6704" t="s">
        <v>11614</v>
      </c>
    </row>
    <row r="6705" spans="1:22">
      <c r="A6705" s="342">
        <v>45657</v>
      </c>
      <c r="B6705" s="342">
        <v>45657</v>
      </c>
      <c r="C6705" s="137" t="s">
        <v>13557</v>
      </c>
      <c r="D6705" s="342"/>
      <c r="E6705" s="137"/>
      <c r="F6705" s="137" t="s">
        <v>13558</v>
      </c>
      <c r="G6705" s="137" t="s">
        <v>13568</v>
      </c>
      <c r="H6705" s="137" t="s">
        <v>624</v>
      </c>
      <c r="I6705" s="137" t="s">
        <v>4945</v>
      </c>
      <c r="J6705" s="137" t="s">
        <v>12</v>
      </c>
      <c r="K6705" s="137" t="s">
        <v>11612</v>
      </c>
      <c r="L6705" s="138">
        <v>0</v>
      </c>
      <c r="M6705" s="138">
        <v>1481047</v>
      </c>
      <c r="N6705" s="137" t="s">
        <v>237</v>
      </c>
      <c r="O6705" s="137" t="s">
        <v>3024</v>
      </c>
      <c r="P6705" s="137"/>
      <c r="Q6705" s="137"/>
      <c r="R6705" s="137"/>
      <c r="S6705" s="137" t="s">
        <v>522</v>
      </c>
      <c r="T6705" s="139">
        <v>-1481047</v>
      </c>
      <c r="U6705" t="s">
        <v>11613</v>
      </c>
      <c r="V6705" t="s">
        <v>11614</v>
      </c>
    </row>
    <row r="6706" spans="1:22">
      <c r="A6706" s="342">
        <v>45657</v>
      </c>
      <c r="B6706" s="342">
        <v>45657</v>
      </c>
      <c r="C6706" s="137" t="s">
        <v>13557</v>
      </c>
      <c r="D6706" s="342"/>
      <c r="E6706" s="137"/>
      <c r="F6706" s="137" t="s">
        <v>13558</v>
      </c>
      <c r="G6706" s="137" t="s">
        <v>13569</v>
      </c>
      <c r="H6706" s="137" t="s">
        <v>624</v>
      </c>
      <c r="I6706" s="137" t="s">
        <v>4945</v>
      </c>
      <c r="J6706" s="137" t="s">
        <v>12</v>
      </c>
      <c r="K6706" s="137" t="s">
        <v>11612</v>
      </c>
      <c r="L6706" s="138">
        <v>0</v>
      </c>
      <c r="M6706" s="138">
        <v>98062</v>
      </c>
      <c r="N6706" s="137" t="s">
        <v>191</v>
      </c>
      <c r="O6706" s="137" t="s">
        <v>2998</v>
      </c>
      <c r="P6706" s="137"/>
      <c r="Q6706" s="137"/>
      <c r="R6706" s="137"/>
      <c r="S6706" s="137" t="s">
        <v>522</v>
      </c>
      <c r="T6706" s="139">
        <v>-98062</v>
      </c>
      <c r="U6706" t="s">
        <v>11613</v>
      </c>
      <c r="V6706" t="s">
        <v>11614</v>
      </c>
    </row>
    <row r="6707" spans="1:22">
      <c r="A6707" s="342">
        <v>45657</v>
      </c>
      <c r="B6707" s="342">
        <v>45657</v>
      </c>
      <c r="C6707" s="137" t="s">
        <v>13557</v>
      </c>
      <c r="D6707" s="342"/>
      <c r="E6707" s="137"/>
      <c r="F6707" s="137" t="s">
        <v>13558</v>
      </c>
      <c r="G6707" s="137" t="s">
        <v>13570</v>
      </c>
      <c r="H6707" s="137" t="s">
        <v>624</v>
      </c>
      <c r="I6707" s="137" t="s">
        <v>4945</v>
      </c>
      <c r="J6707" s="137" t="s">
        <v>12</v>
      </c>
      <c r="K6707" s="137" t="s">
        <v>11612</v>
      </c>
      <c r="L6707" s="138">
        <v>0</v>
      </c>
      <c r="M6707" s="138">
        <v>4461582</v>
      </c>
      <c r="N6707" s="137" t="s">
        <v>292</v>
      </c>
      <c r="O6707" s="137" t="s">
        <v>3069</v>
      </c>
      <c r="P6707" s="137"/>
      <c r="Q6707" s="137"/>
      <c r="R6707" s="137"/>
      <c r="S6707" s="137" t="s">
        <v>522</v>
      </c>
      <c r="T6707" s="139">
        <v>-4461582</v>
      </c>
      <c r="U6707" t="s">
        <v>11613</v>
      </c>
      <c r="V6707" t="s">
        <v>11614</v>
      </c>
    </row>
    <row r="6708" spans="1:22">
      <c r="A6708" s="342">
        <v>45657</v>
      </c>
      <c r="B6708" s="342">
        <v>45657</v>
      </c>
      <c r="C6708" s="137" t="s">
        <v>13557</v>
      </c>
      <c r="D6708" s="342"/>
      <c r="E6708" s="137"/>
      <c r="F6708" s="137" t="s">
        <v>13558</v>
      </c>
      <c r="G6708" s="137" t="s">
        <v>13571</v>
      </c>
      <c r="H6708" s="137" t="s">
        <v>624</v>
      </c>
      <c r="I6708" s="137" t="s">
        <v>4945</v>
      </c>
      <c r="J6708" s="137" t="s">
        <v>12</v>
      </c>
      <c r="K6708" s="137" t="s">
        <v>11612</v>
      </c>
      <c r="L6708" s="138">
        <v>0</v>
      </c>
      <c r="M6708" s="138">
        <v>34110871</v>
      </c>
      <c r="N6708" s="137" t="s">
        <v>129</v>
      </c>
      <c r="O6708" s="137" t="s">
        <v>3102</v>
      </c>
      <c r="P6708" s="137"/>
      <c r="Q6708" s="137"/>
      <c r="R6708" s="137"/>
      <c r="S6708" s="137" t="s">
        <v>522</v>
      </c>
      <c r="T6708" s="139">
        <v>-34110871</v>
      </c>
      <c r="U6708" t="s">
        <v>11613</v>
      </c>
      <c r="V6708" t="s">
        <v>11614</v>
      </c>
    </row>
    <row r="6709" spans="1:22">
      <c r="A6709" s="342">
        <v>45657</v>
      </c>
      <c r="B6709" s="342">
        <v>45657</v>
      </c>
      <c r="C6709" s="137" t="s">
        <v>13557</v>
      </c>
      <c r="D6709" s="342"/>
      <c r="E6709" s="137"/>
      <c r="F6709" s="137" t="s">
        <v>13558</v>
      </c>
      <c r="G6709" s="137" t="s">
        <v>13572</v>
      </c>
      <c r="H6709" s="137" t="s">
        <v>624</v>
      </c>
      <c r="I6709" s="137" t="s">
        <v>4945</v>
      </c>
      <c r="J6709" s="137" t="s">
        <v>12</v>
      </c>
      <c r="K6709" s="137" t="s">
        <v>11612</v>
      </c>
      <c r="L6709" s="138">
        <v>0</v>
      </c>
      <c r="M6709" s="138">
        <v>3407079</v>
      </c>
      <c r="N6709" s="137" t="s">
        <v>377</v>
      </c>
      <c r="O6709" s="137" t="s">
        <v>3170</v>
      </c>
      <c r="P6709" s="137"/>
      <c r="Q6709" s="137"/>
      <c r="R6709" s="137"/>
      <c r="S6709" s="137" t="s">
        <v>522</v>
      </c>
      <c r="T6709" s="139">
        <v>-3407079</v>
      </c>
      <c r="U6709" t="s">
        <v>11613</v>
      </c>
      <c r="V6709" t="s">
        <v>11614</v>
      </c>
    </row>
    <row r="6710" spans="1:22">
      <c r="A6710" s="342">
        <v>45657</v>
      </c>
      <c r="B6710" s="342">
        <v>45657</v>
      </c>
      <c r="C6710" s="137" t="s">
        <v>13557</v>
      </c>
      <c r="D6710" s="342"/>
      <c r="E6710" s="137"/>
      <c r="F6710" s="137" t="s">
        <v>13558</v>
      </c>
      <c r="G6710" s="137" t="s">
        <v>13573</v>
      </c>
      <c r="H6710" s="137" t="s">
        <v>624</v>
      </c>
      <c r="I6710" s="137" t="s">
        <v>4945</v>
      </c>
      <c r="J6710" s="137" t="s">
        <v>12</v>
      </c>
      <c r="K6710" s="137" t="s">
        <v>11612</v>
      </c>
      <c r="L6710" s="138">
        <v>0</v>
      </c>
      <c r="M6710" s="138">
        <v>1268969</v>
      </c>
      <c r="N6710" s="137" t="s">
        <v>308</v>
      </c>
      <c r="O6710" s="137" t="s">
        <v>3356</v>
      </c>
      <c r="P6710" s="137"/>
      <c r="Q6710" s="137"/>
      <c r="R6710" s="137"/>
      <c r="S6710" s="137" t="s">
        <v>522</v>
      </c>
      <c r="T6710" s="139">
        <v>-1268969</v>
      </c>
      <c r="U6710" t="s">
        <v>11613</v>
      </c>
      <c r="V6710" t="s">
        <v>11614</v>
      </c>
    </row>
    <row r="6711" spans="1:22">
      <c r="A6711" s="342">
        <v>45657</v>
      </c>
      <c r="B6711" s="342">
        <v>45657</v>
      </c>
      <c r="C6711" s="137" t="s">
        <v>13557</v>
      </c>
      <c r="D6711" s="342"/>
      <c r="E6711" s="137"/>
      <c r="F6711" s="137" t="s">
        <v>13558</v>
      </c>
      <c r="G6711" s="137" t="s">
        <v>13574</v>
      </c>
      <c r="H6711" s="137" t="s">
        <v>624</v>
      </c>
      <c r="I6711" s="137" t="s">
        <v>4945</v>
      </c>
      <c r="J6711" s="137" t="s">
        <v>12</v>
      </c>
      <c r="K6711" s="137" t="s">
        <v>11612</v>
      </c>
      <c r="L6711" s="138">
        <v>0</v>
      </c>
      <c r="M6711" s="138">
        <v>1080101</v>
      </c>
      <c r="N6711" s="137" t="s">
        <v>146</v>
      </c>
      <c r="O6711" s="137" t="s">
        <v>2881</v>
      </c>
      <c r="P6711" s="137"/>
      <c r="Q6711" s="137"/>
      <c r="R6711" s="137"/>
      <c r="S6711" s="137" t="s">
        <v>522</v>
      </c>
      <c r="T6711" s="139">
        <v>-1080101</v>
      </c>
      <c r="U6711" t="s">
        <v>11613</v>
      </c>
      <c r="V6711" t="s">
        <v>11614</v>
      </c>
    </row>
    <row r="6712" spans="1:22">
      <c r="A6712" s="342">
        <v>45657</v>
      </c>
      <c r="B6712" s="342">
        <v>45657</v>
      </c>
      <c r="C6712" s="137" t="s">
        <v>13557</v>
      </c>
      <c r="D6712" s="342"/>
      <c r="E6712" s="137"/>
      <c r="F6712" s="137" t="s">
        <v>13558</v>
      </c>
      <c r="G6712" s="137" t="s">
        <v>13575</v>
      </c>
      <c r="H6712" s="137" t="s">
        <v>637</v>
      </c>
      <c r="I6712" s="137" t="s">
        <v>4945</v>
      </c>
      <c r="J6712" s="137" t="s">
        <v>17</v>
      </c>
      <c r="K6712" s="137" t="s">
        <v>11612</v>
      </c>
      <c r="L6712" s="138">
        <v>0</v>
      </c>
      <c r="M6712" s="138">
        <v>162610594</v>
      </c>
      <c r="N6712" s="137" t="s">
        <v>464</v>
      </c>
      <c r="O6712" s="137" t="s">
        <v>1443</v>
      </c>
      <c r="P6712" s="137"/>
      <c r="Q6712" s="137"/>
      <c r="R6712" s="137"/>
      <c r="S6712" s="137" t="s">
        <v>522</v>
      </c>
      <c r="T6712" s="139">
        <v>-162610594</v>
      </c>
      <c r="U6712" t="s">
        <v>11613</v>
      </c>
      <c r="V6712" t="s">
        <v>11614</v>
      </c>
    </row>
    <row r="6713" spans="1:22">
      <c r="A6713" s="342">
        <v>45657</v>
      </c>
      <c r="B6713" s="342">
        <v>45657</v>
      </c>
      <c r="C6713" s="137" t="s">
        <v>13557</v>
      </c>
      <c r="D6713" s="342"/>
      <c r="E6713" s="137"/>
      <c r="F6713" s="137" t="s">
        <v>13558</v>
      </c>
      <c r="G6713" s="137" t="s">
        <v>13576</v>
      </c>
      <c r="H6713" s="137" t="s">
        <v>624</v>
      </c>
      <c r="I6713" s="137" t="s">
        <v>4945</v>
      </c>
      <c r="J6713" s="137" t="s">
        <v>12</v>
      </c>
      <c r="K6713" s="137" t="s">
        <v>11612</v>
      </c>
      <c r="L6713" s="138">
        <v>0</v>
      </c>
      <c r="M6713" s="138">
        <v>1606335</v>
      </c>
      <c r="N6713" s="137" t="s">
        <v>147</v>
      </c>
      <c r="O6713" s="137" t="s">
        <v>3560</v>
      </c>
      <c r="P6713" s="137"/>
      <c r="Q6713" s="137"/>
      <c r="R6713" s="137"/>
      <c r="S6713" s="137" t="s">
        <v>522</v>
      </c>
      <c r="T6713" s="139">
        <v>-1606335</v>
      </c>
      <c r="U6713" t="s">
        <v>11613</v>
      </c>
      <c r="V6713" t="s">
        <v>11614</v>
      </c>
    </row>
    <row r="6714" spans="1:22">
      <c r="A6714" s="342">
        <v>45657</v>
      </c>
      <c r="B6714" s="342">
        <v>45657</v>
      </c>
      <c r="C6714" s="137" t="s">
        <v>13557</v>
      </c>
      <c r="D6714" s="342"/>
      <c r="E6714" s="137"/>
      <c r="F6714" s="137" t="s">
        <v>13558</v>
      </c>
      <c r="G6714" s="137" t="s">
        <v>13577</v>
      </c>
      <c r="H6714" s="137" t="s">
        <v>624</v>
      </c>
      <c r="I6714" s="137" t="s">
        <v>4945</v>
      </c>
      <c r="J6714" s="137" t="s">
        <v>12</v>
      </c>
      <c r="K6714" s="137" t="s">
        <v>11612</v>
      </c>
      <c r="L6714" s="138">
        <v>0</v>
      </c>
      <c r="M6714" s="138">
        <v>357722</v>
      </c>
      <c r="N6714" s="137" t="s">
        <v>334</v>
      </c>
      <c r="O6714" s="137" t="s">
        <v>3108</v>
      </c>
      <c r="P6714" s="137"/>
      <c r="Q6714" s="137"/>
      <c r="R6714" s="137"/>
      <c r="S6714" s="137" t="s">
        <v>522</v>
      </c>
      <c r="T6714" s="139">
        <v>-357722</v>
      </c>
      <c r="U6714" t="s">
        <v>11613</v>
      </c>
      <c r="V6714" t="s">
        <v>11614</v>
      </c>
    </row>
    <row r="6715" spans="1:22">
      <c r="A6715" s="342">
        <v>45657</v>
      </c>
      <c r="B6715" s="342">
        <v>45657</v>
      </c>
      <c r="C6715" s="137" t="s">
        <v>13557</v>
      </c>
      <c r="D6715" s="342"/>
      <c r="E6715" s="137"/>
      <c r="F6715" s="137" t="s">
        <v>13558</v>
      </c>
      <c r="G6715" s="137" t="s">
        <v>13578</v>
      </c>
      <c r="H6715" s="137" t="s">
        <v>637</v>
      </c>
      <c r="I6715" s="137" t="s">
        <v>4945</v>
      </c>
      <c r="J6715" s="137" t="s">
        <v>17</v>
      </c>
      <c r="K6715" s="137" t="s">
        <v>11612</v>
      </c>
      <c r="L6715" s="138">
        <v>0</v>
      </c>
      <c r="M6715" s="138">
        <v>51639101</v>
      </c>
      <c r="N6715" s="137" t="s">
        <v>482</v>
      </c>
      <c r="O6715" s="137" t="s">
        <v>1397</v>
      </c>
      <c r="P6715" s="137"/>
      <c r="Q6715" s="137"/>
      <c r="R6715" s="137"/>
      <c r="S6715" s="137" t="s">
        <v>522</v>
      </c>
      <c r="T6715" s="139">
        <v>-51639101</v>
      </c>
      <c r="U6715" t="s">
        <v>11613</v>
      </c>
      <c r="V6715" t="s">
        <v>11614</v>
      </c>
    </row>
    <row r="6716" spans="1:22">
      <c r="A6716" s="342">
        <v>45657</v>
      </c>
      <c r="B6716" s="342">
        <v>45657</v>
      </c>
      <c r="C6716" s="137" t="s">
        <v>13557</v>
      </c>
      <c r="D6716" s="342"/>
      <c r="E6716" s="137"/>
      <c r="F6716" s="137" t="s">
        <v>13558</v>
      </c>
      <c r="G6716" s="137" t="s">
        <v>13579</v>
      </c>
      <c r="H6716" s="137" t="s">
        <v>637</v>
      </c>
      <c r="I6716" s="137" t="s">
        <v>4945</v>
      </c>
      <c r="J6716" s="137" t="s">
        <v>17</v>
      </c>
      <c r="K6716" s="137" t="s">
        <v>11612</v>
      </c>
      <c r="L6716" s="138">
        <v>0</v>
      </c>
      <c r="M6716" s="138">
        <v>159088082</v>
      </c>
      <c r="N6716" s="137" t="s">
        <v>480</v>
      </c>
      <c r="O6716" s="137" t="s">
        <v>3134</v>
      </c>
      <c r="P6716" s="137"/>
      <c r="Q6716" s="137"/>
      <c r="R6716" s="137"/>
      <c r="S6716" s="137" t="s">
        <v>522</v>
      </c>
      <c r="T6716" s="139">
        <v>-159088082</v>
      </c>
      <c r="U6716" t="s">
        <v>11613</v>
      </c>
      <c r="V6716" t="s">
        <v>11614</v>
      </c>
    </row>
    <row r="6717" spans="1:22">
      <c r="A6717" s="342">
        <v>45657</v>
      </c>
      <c r="B6717" s="342">
        <v>45657</v>
      </c>
      <c r="C6717" s="137" t="s">
        <v>13557</v>
      </c>
      <c r="D6717" s="342"/>
      <c r="E6717" s="137"/>
      <c r="F6717" s="137" t="s">
        <v>13558</v>
      </c>
      <c r="G6717" s="137" t="s">
        <v>13580</v>
      </c>
      <c r="H6717" s="137" t="s">
        <v>637</v>
      </c>
      <c r="I6717" s="137" t="s">
        <v>4945</v>
      </c>
      <c r="J6717" s="137" t="s">
        <v>17</v>
      </c>
      <c r="K6717" s="137" t="s">
        <v>11612</v>
      </c>
      <c r="L6717" s="138">
        <v>0</v>
      </c>
      <c r="M6717" s="138">
        <v>525200959</v>
      </c>
      <c r="N6717" s="137" t="s">
        <v>472</v>
      </c>
      <c r="O6717" s="137" t="s">
        <v>3044</v>
      </c>
      <c r="P6717" s="137"/>
      <c r="Q6717" s="137"/>
      <c r="R6717" s="137"/>
      <c r="S6717" s="137" t="s">
        <v>522</v>
      </c>
      <c r="T6717" s="139">
        <v>-525200959</v>
      </c>
      <c r="U6717" t="s">
        <v>11613</v>
      </c>
      <c r="V6717" t="s">
        <v>11614</v>
      </c>
    </row>
    <row r="6718" spans="1:22">
      <c r="A6718" s="342">
        <v>45657</v>
      </c>
      <c r="B6718" s="342">
        <v>45657</v>
      </c>
      <c r="C6718" s="137" t="s">
        <v>13557</v>
      </c>
      <c r="D6718" s="342"/>
      <c r="E6718" s="137"/>
      <c r="F6718" s="137" t="s">
        <v>13558</v>
      </c>
      <c r="G6718" s="137" t="s">
        <v>13581</v>
      </c>
      <c r="H6718" s="137" t="s">
        <v>637</v>
      </c>
      <c r="I6718" s="137" t="s">
        <v>4945</v>
      </c>
      <c r="J6718" s="137" t="s">
        <v>17</v>
      </c>
      <c r="K6718" s="137" t="s">
        <v>11612</v>
      </c>
      <c r="L6718" s="138">
        <v>0</v>
      </c>
      <c r="M6718" s="138">
        <v>123687091</v>
      </c>
      <c r="N6718" s="137" t="s">
        <v>474</v>
      </c>
      <c r="O6718" s="137" t="s">
        <v>3046</v>
      </c>
      <c r="P6718" s="137"/>
      <c r="Q6718" s="137"/>
      <c r="R6718" s="137"/>
      <c r="S6718" s="137" t="s">
        <v>522</v>
      </c>
      <c r="T6718" s="139">
        <v>-123687091</v>
      </c>
      <c r="U6718" t="s">
        <v>11613</v>
      </c>
      <c r="V6718" t="s">
        <v>11614</v>
      </c>
    </row>
    <row r="6719" spans="1:22">
      <c r="A6719" s="342">
        <v>45657</v>
      </c>
      <c r="B6719" s="342">
        <v>45657</v>
      </c>
      <c r="C6719" s="137" t="s">
        <v>13557</v>
      </c>
      <c r="D6719" s="342"/>
      <c r="E6719" s="137"/>
      <c r="F6719" s="137" t="s">
        <v>13558</v>
      </c>
      <c r="G6719" s="137" t="s">
        <v>13582</v>
      </c>
      <c r="H6719" s="137" t="s">
        <v>637</v>
      </c>
      <c r="I6719" s="137" t="s">
        <v>4945</v>
      </c>
      <c r="J6719" s="137" t="s">
        <v>17</v>
      </c>
      <c r="K6719" s="137" t="s">
        <v>11612</v>
      </c>
      <c r="L6719" s="138">
        <v>0</v>
      </c>
      <c r="M6719" s="138">
        <v>75994087</v>
      </c>
      <c r="N6719" s="137" t="s">
        <v>486</v>
      </c>
      <c r="O6719" s="137" t="s">
        <v>3048</v>
      </c>
      <c r="P6719" s="137"/>
      <c r="Q6719" s="137"/>
      <c r="R6719" s="137"/>
      <c r="S6719" s="137" t="s">
        <v>522</v>
      </c>
      <c r="T6719" s="139">
        <v>-75994087</v>
      </c>
      <c r="U6719" t="s">
        <v>11613</v>
      </c>
      <c r="V6719" t="s">
        <v>11614</v>
      </c>
    </row>
    <row r="6720" spans="1:22">
      <c r="A6720" s="342">
        <v>45657</v>
      </c>
      <c r="B6720" s="342">
        <v>45657</v>
      </c>
      <c r="C6720" s="137" t="s">
        <v>13557</v>
      </c>
      <c r="D6720" s="342"/>
      <c r="E6720" s="137"/>
      <c r="F6720" s="137" t="s">
        <v>13558</v>
      </c>
      <c r="G6720" s="137" t="s">
        <v>13583</v>
      </c>
      <c r="H6720" s="137" t="s">
        <v>637</v>
      </c>
      <c r="I6720" s="137" t="s">
        <v>4945</v>
      </c>
      <c r="J6720" s="137" t="s">
        <v>17</v>
      </c>
      <c r="K6720" s="137" t="s">
        <v>11612</v>
      </c>
      <c r="L6720" s="138">
        <v>0</v>
      </c>
      <c r="M6720" s="138">
        <v>188462996</v>
      </c>
      <c r="N6720" s="137" t="s">
        <v>475</v>
      </c>
      <c r="O6720" s="137" t="s">
        <v>3050</v>
      </c>
      <c r="P6720" s="137"/>
      <c r="Q6720" s="137"/>
      <c r="R6720" s="137"/>
      <c r="S6720" s="137" t="s">
        <v>522</v>
      </c>
      <c r="T6720" s="139">
        <v>-188462996</v>
      </c>
      <c r="U6720" t="s">
        <v>11613</v>
      </c>
      <c r="V6720" t="s">
        <v>11614</v>
      </c>
    </row>
    <row r="6721" spans="1:22">
      <c r="A6721" s="342">
        <v>45657</v>
      </c>
      <c r="B6721" s="342">
        <v>45657</v>
      </c>
      <c r="C6721" s="137" t="s">
        <v>13557</v>
      </c>
      <c r="D6721" s="342"/>
      <c r="E6721" s="137"/>
      <c r="F6721" s="137" t="s">
        <v>13558</v>
      </c>
      <c r="G6721" s="137" t="s">
        <v>13584</v>
      </c>
      <c r="H6721" s="137" t="s">
        <v>624</v>
      </c>
      <c r="I6721" s="137" t="s">
        <v>4945</v>
      </c>
      <c r="J6721" s="137" t="s">
        <v>12</v>
      </c>
      <c r="K6721" s="137" t="s">
        <v>11612</v>
      </c>
      <c r="L6721" s="138">
        <v>0</v>
      </c>
      <c r="M6721" s="138">
        <v>27837262</v>
      </c>
      <c r="N6721" s="137" t="s">
        <v>385</v>
      </c>
      <c r="O6721" s="137" t="s">
        <v>577</v>
      </c>
      <c r="P6721" s="137"/>
      <c r="Q6721" s="137"/>
      <c r="R6721" s="137"/>
      <c r="S6721" s="137" t="s">
        <v>522</v>
      </c>
      <c r="T6721" s="139">
        <v>-27837262</v>
      </c>
      <c r="U6721" t="s">
        <v>11613</v>
      </c>
      <c r="V6721" t="s">
        <v>11614</v>
      </c>
    </row>
    <row r="6722" spans="1:22">
      <c r="A6722" s="342">
        <v>45657</v>
      </c>
      <c r="B6722" s="342">
        <v>45657</v>
      </c>
      <c r="C6722" s="137" t="s">
        <v>13557</v>
      </c>
      <c r="D6722" s="342"/>
      <c r="E6722" s="137"/>
      <c r="F6722" s="137" t="s">
        <v>13558</v>
      </c>
      <c r="G6722" s="137" t="s">
        <v>13585</v>
      </c>
      <c r="H6722" s="137" t="s">
        <v>624</v>
      </c>
      <c r="I6722" s="137" t="s">
        <v>4945</v>
      </c>
      <c r="J6722" s="137" t="s">
        <v>12</v>
      </c>
      <c r="K6722" s="137" t="s">
        <v>11612</v>
      </c>
      <c r="L6722" s="138">
        <v>0</v>
      </c>
      <c r="M6722" s="138">
        <v>1580146</v>
      </c>
      <c r="N6722" s="137" t="s">
        <v>378</v>
      </c>
      <c r="O6722" s="137" t="s">
        <v>3227</v>
      </c>
      <c r="P6722" s="137"/>
      <c r="Q6722" s="137"/>
      <c r="R6722" s="137"/>
      <c r="S6722" s="137" t="s">
        <v>522</v>
      </c>
      <c r="T6722" s="139">
        <v>-1580146</v>
      </c>
      <c r="U6722" t="s">
        <v>11613</v>
      </c>
      <c r="V6722" t="s">
        <v>11614</v>
      </c>
    </row>
    <row r="6723" spans="1:22">
      <c r="A6723" s="342">
        <v>45657</v>
      </c>
      <c r="B6723" s="342">
        <v>45657</v>
      </c>
      <c r="C6723" s="137" t="s">
        <v>13557</v>
      </c>
      <c r="D6723" s="342"/>
      <c r="E6723" s="137"/>
      <c r="F6723" s="137" t="s">
        <v>13558</v>
      </c>
      <c r="G6723" s="137" t="s">
        <v>13586</v>
      </c>
      <c r="H6723" s="137" t="s">
        <v>624</v>
      </c>
      <c r="I6723" s="137" t="s">
        <v>4945</v>
      </c>
      <c r="J6723" s="137" t="s">
        <v>12</v>
      </c>
      <c r="K6723" s="137" t="s">
        <v>11612</v>
      </c>
      <c r="L6723" s="138">
        <v>0</v>
      </c>
      <c r="M6723" s="138">
        <v>2605284</v>
      </c>
      <c r="N6723" s="137" t="s">
        <v>382</v>
      </c>
      <c r="O6723" s="137" t="s">
        <v>3270</v>
      </c>
      <c r="P6723" s="137"/>
      <c r="Q6723" s="137"/>
      <c r="R6723" s="137"/>
      <c r="S6723" s="137" t="s">
        <v>522</v>
      </c>
      <c r="T6723" s="139">
        <v>-2605284</v>
      </c>
      <c r="U6723" t="s">
        <v>11613</v>
      </c>
      <c r="V6723" t="s">
        <v>11614</v>
      </c>
    </row>
    <row r="6724" spans="1:22">
      <c r="A6724" s="342">
        <v>45657</v>
      </c>
      <c r="B6724" s="342">
        <v>45657</v>
      </c>
      <c r="C6724" s="137" t="s">
        <v>13557</v>
      </c>
      <c r="D6724" s="342"/>
      <c r="E6724" s="137"/>
      <c r="F6724" s="137" t="s">
        <v>13558</v>
      </c>
      <c r="G6724" s="137" t="s">
        <v>13587</v>
      </c>
      <c r="H6724" s="137" t="s">
        <v>624</v>
      </c>
      <c r="I6724" s="137" t="s">
        <v>4945</v>
      </c>
      <c r="J6724" s="137" t="s">
        <v>12</v>
      </c>
      <c r="K6724" s="137" t="s">
        <v>11612</v>
      </c>
      <c r="L6724" s="138">
        <v>0</v>
      </c>
      <c r="M6724" s="138">
        <v>515105</v>
      </c>
      <c r="N6724" s="137" t="s">
        <v>440</v>
      </c>
      <c r="O6724" s="137" t="s">
        <v>3140</v>
      </c>
      <c r="P6724" s="137"/>
      <c r="Q6724" s="137"/>
      <c r="R6724" s="137"/>
      <c r="S6724" s="137" t="s">
        <v>522</v>
      </c>
      <c r="T6724" s="139">
        <v>-515105</v>
      </c>
      <c r="U6724" t="s">
        <v>11613</v>
      </c>
      <c r="V6724" t="s">
        <v>11614</v>
      </c>
    </row>
    <row r="6725" spans="1:22">
      <c r="A6725" s="342">
        <v>45657</v>
      </c>
      <c r="B6725" s="342">
        <v>45657</v>
      </c>
      <c r="C6725" s="137" t="s">
        <v>13557</v>
      </c>
      <c r="D6725" s="342"/>
      <c r="E6725" s="137"/>
      <c r="F6725" s="137" t="s">
        <v>13558</v>
      </c>
      <c r="G6725" s="137" t="s">
        <v>13588</v>
      </c>
      <c r="H6725" s="137" t="s">
        <v>624</v>
      </c>
      <c r="I6725" s="137" t="s">
        <v>4945</v>
      </c>
      <c r="J6725" s="137" t="s">
        <v>12</v>
      </c>
      <c r="K6725" s="137" t="s">
        <v>11612</v>
      </c>
      <c r="L6725" s="138">
        <v>0</v>
      </c>
      <c r="M6725" s="138">
        <v>784686</v>
      </c>
      <c r="N6725" s="137" t="s">
        <v>121</v>
      </c>
      <c r="O6725" s="137" t="s">
        <v>3126</v>
      </c>
      <c r="P6725" s="137"/>
      <c r="Q6725" s="137"/>
      <c r="R6725" s="137"/>
      <c r="S6725" s="137" t="s">
        <v>522</v>
      </c>
      <c r="T6725" s="139">
        <v>-784686</v>
      </c>
      <c r="U6725" t="s">
        <v>11613</v>
      </c>
      <c r="V6725" t="s">
        <v>11614</v>
      </c>
    </row>
    <row r="6726" spans="1:22">
      <c r="A6726" s="342">
        <v>45657</v>
      </c>
      <c r="B6726" s="342">
        <v>45657</v>
      </c>
      <c r="C6726" s="137" t="s">
        <v>13557</v>
      </c>
      <c r="D6726" s="342"/>
      <c r="E6726" s="137"/>
      <c r="F6726" s="137" t="s">
        <v>13558</v>
      </c>
      <c r="G6726" s="137" t="s">
        <v>13589</v>
      </c>
      <c r="H6726" s="137" t="s">
        <v>624</v>
      </c>
      <c r="I6726" s="137" t="s">
        <v>4945</v>
      </c>
      <c r="J6726" s="137" t="s">
        <v>12</v>
      </c>
      <c r="K6726" s="137" t="s">
        <v>11612</v>
      </c>
      <c r="L6726" s="138">
        <v>0</v>
      </c>
      <c r="M6726" s="138">
        <v>955385</v>
      </c>
      <c r="N6726" s="137" t="s">
        <v>411</v>
      </c>
      <c r="O6726" s="137" t="s">
        <v>2912</v>
      </c>
      <c r="P6726" s="137"/>
      <c r="Q6726" s="137"/>
      <c r="R6726" s="137"/>
      <c r="S6726" s="137" t="s">
        <v>522</v>
      </c>
      <c r="T6726" s="139">
        <v>-955385</v>
      </c>
      <c r="U6726" t="s">
        <v>11613</v>
      </c>
      <c r="V6726" t="s">
        <v>11614</v>
      </c>
    </row>
    <row r="6727" spans="1:22">
      <c r="A6727" s="342">
        <v>45657</v>
      </c>
      <c r="B6727" s="342">
        <v>45657</v>
      </c>
      <c r="C6727" s="137" t="s">
        <v>13557</v>
      </c>
      <c r="D6727" s="342"/>
      <c r="E6727" s="137"/>
      <c r="F6727" s="137" t="s">
        <v>13558</v>
      </c>
      <c r="G6727" s="137" t="s">
        <v>13590</v>
      </c>
      <c r="H6727" s="137" t="s">
        <v>624</v>
      </c>
      <c r="I6727" s="137" t="s">
        <v>4945</v>
      </c>
      <c r="J6727" s="137" t="s">
        <v>12</v>
      </c>
      <c r="K6727" s="137" t="s">
        <v>11612</v>
      </c>
      <c r="L6727" s="138">
        <v>0</v>
      </c>
      <c r="M6727" s="138">
        <v>1432957</v>
      </c>
      <c r="N6727" s="137" t="s">
        <v>348</v>
      </c>
      <c r="O6727" s="137" t="s">
        <v>3509</v>
      </c>
      <c r="P6727" s="137"/>
      <c r="Q6727" s="137"/>
      <c r="R6727" s="137"/>
      <c r="S6727" s="137" t="s">
        <v>522</v>
      </c>
      <c r="T6727" s="139">
        <v>-1432957</v>
      </c>
      <c r="U6727" t="s">
        <v>11613</v>
      </c>
      <c r="V6727" t="s">
        <v>11614</v>
      </c>
    </row>
    <row r="6728" spans="1:22">
      <c r="A6728" s="342">
        <v>45657</v>
      </c>
      <c r="B6728" s="342">
        <v>45657</v>
      </c>
      <c r="C6728" s="137" t="s">
        <v>13557</v>
      </c>
      <c r="D6728" s="342"/>
      <c r="E6728" s="137"/>
      <c r="F6728" s="137" t="s">
        <v>13558</v>
      </c>
      <c r="G6728" s="137" t="s">
        <v>13591</v>
      </c>
      <c r="H6728" s="137" t="s">
        <v>624</v>
      </c>
      <c r="I6728" s="137" t="s">
        <v>4945</v>
      </c>
      <c r="J6728" s="137" t="s">
        <v>12</v>
      </c>
      <c r="K6728" s="137" t="s">
        <v>11612</v>
      </c>
      <c r="L6728" s="138">
        <v>0</v>
      </c>
      <c r="M6728" s="138">
        <v>1728725</v>
      </c>
      <c r="N6728" s="137" t="s">
        <v>243</v>
      </c>
      <c r="O6728" s="137" t="s">
        <v>2922</v>
      </c>
      <c r="P6728" s="137"/>
      <c r="Q6728" s="137"/>
      <c r="R6728" s="137"/>
      <c r="S6728" s="137" t="s">
        <v>522</v>
      </c>
      <c r="T6728" s="139">
        <v>-1728725</v>
      </c>
      <c r="U6728" t="s">
        <v>11613</v>
      </c>
      <c r="V6728" t="s">
        <v>11614</v>
      </c>
    </row>
    <row r="6729" spans="1:22">
      <c r="A6729" s="342">
        <v>45657</v>
      </c>
      <c r="B6729" s="342">
        <v>45657</v>
      </c>
      <c r="C6729" s="137" t="s">
        <v>13557</v>
      </c>
      <c r="D6729" s="342"/>
      <c r="E6729" s="137"/>
      <c r="F6729" s="137" t="s">
        <v>13558</v>
      </c>
      <c r="G6729" s="137" t="s">
        <v>13592</v>
      </c>
      <c r="H6729" s="137" t="s">
        <v>624</v>
      </c>
      <c r="I6729" s="137" t="s">
        <v>4945</v>
      </c>
      <c r="J6729" s="137" t="s">
        <v>12</v>
      </c>
      <c r="K6729" s="137" t="s">
        <v>11612</v>
      </c>
      <c r="L6729" s="138">
        <v>0</v>
      </c>
      <c r="M6729" s="138">
        <v>61626</v>
      </c>
      <c r="N6729" s="137" t="s">
        <v>126</v>
      </c>
      <c r="O6729" s="137" t="s">
        <v>3073</v>
      </c>
      <c r="P6729" s="137"/>
      <c r="Q6729" s="137"/>
      <c r="R6729" s="137"/>
      <c r="S6729" s="137" t="s">
        <v>522</v>
      </c>
      <c r="T6729" s="139">
        <v>-61626</v>
      </c>
      <c r="U6729" t="s">
        <v>11613</v>
      </c>
      <c r="V6729" t="s">
        <v>11614</v>
      </c>
    </row>
    <row r="6730" spans="1:22">
      <c r="A6730" s="342">
        <v>45657</v>
      </c>
      <c r="B6730" s="342">
        <v>45657</v>
      </c>
      <c r="C6730" s="137" t="s">
        <v>13557</v>
      </c>
      <c r="D6730" s="342"/>
      <c r="E6730" s="137"/>
      <c r="F6730" s="137" t="s">
        <v>13558</v>
      </c>
      <c r="G6730" s="137" t="s">
        <v>13593</v>
      </c>
      <c r="H6730" s="137" t="s">
        <v>624</v>
      </c>
      <c r="I6730" s="137" t="s">
        <v>4945</v>
      </c>
      <c r="J6730" s="137" t="s">
        <v>12</v>
      </c>
      <c r="K6730" s="137" t="s">
        <v>11612</v>
      </c>
      <c r="L6730" s="138">
        <v>0</v>
      </c>
      <c r="M6730" s="138">
        <v>12726426</v>
      </c>
      <c r="N6730" s="137" t="s">
        <v>232</v>
      </c>
      <c r="O6730" s="137" t="s">
        <v>3243</v>
      </c>
      <c r="P6730" s="137"/>
      <c r="Q6730" s="137"/>
      <c r="R6730" s="137"/>
      <c r="S6730" s="137" t="s">
        <v>522</v>
      </c>
      <c r="T6730" s="139">
        <v>-12726426</v>
      </c>
      <c r="U6730" t="s">
        <v>11613</v>
      </c>
      <c r="V6730" t="s">
        <v>11614</v>
      </c>
    </row>
    <row r="6731" spans="1:22">
      <c r="A6731" s="342">
        <v>45657</v>
      </c>
      <c r="B6731" s="342">
        <v>45657</v>
      </c>
      <c r="C6731" s="137" t="s">
        <v>13557</v>
      </c>
      <c r="D6731" s="342"/>
      <c r="E6731" s="137"/>
      <c r="F6731" s="137" t="s">
        <v>13558</v>
      </c>
      <c r="G6731" s="137" t="s">
        <v>13594</v>
      </c>
      <c r="H6731" s="137" t="s">
        <v>624</v>
      </c>
      <c r="I6731" s="137" t="s">
        <v>4945</v>
      </c>
      <c r="J6731" s="137" t="s">
        <v>12</v>
      </c>
      <c r="K6731" s="137" t="s">
        <v>11612</v>
      </c>
      <c r="L6731" s="138">
        <v>0</v>
      </c>
      <c r="M6731" s="138">
        <v>3765196</v>
      </c>
      <c r="N6731" s="137" t="s">
        <v>119</v>
      </c>
      <c r="O6731" s="137" t="s">
        <v>3054</v>
      </c>
      <c r="P6731" s="137"/>
      <c r="Q6731" s="137"/>
      <c r="R6731" s="137"/>
      <c r="S6731" s="137" t="s">
        <v>522</v>
      </c>
      <c r="T6731" s="139">
        <v>-3765196</v>
      </c>
      <c r="U6731" t="s">
        <v>11613</v>
      </c>
      <c r="V6731" t="s">
        <v>11614</v>
      </c>
    </row>
    <row r="6732" spans="1:22">
      <c r="A6732" s="342">
        <v>45657</v>
      </c>
      <c r="B6732" s="342">
        <v>45657</v>
      </c>
      <c r="C6732" s="137" t="s">
        <v>13557</v>
      </c>
      <c r="D6732" s="342"/>
      <c r="E6732" s="137"/>
      <c r="F6732" s="137" t="s">
        <v>13558</v>
      </c>
      <c r="G6732" s="137" t="s">
        <v>13595</v>
      </c>
      <c r="H6732" s="137" t="s">
        <v>624</v>
      </c>
      <c r="I6732" s="137" t="s">
        <v>4945</v>
      </c>
      <c r="J6732" s="137" t="s">
        <v>12</v>
      </c>
      <c r="K6732" s="137" t="s">
        <v>11612</v>
      </c>
      <c r="L6732" s="138">
        <v>0</v>
      </c>
      <c r="M6732" s="138">
        <v>11200049</v>
      </c>
      <c r="N6732" s="137" t="s">
        <v>188</v>
      </c>
      <c r="O6732" s="137" t="s">
        <v>3221</v>
      </c>
      <c r="P6732" s="137"/>
      <c r="Q6732" s="137"/>
      <c r="R6732" s="137"/>
      <c r="S6732" s="137" t="s">
        <v>522</v>
      </c>
      <c r="T6732" s="139">
        <v>-11200049</v>
      </c>
      <c r="U6732" t="s">
        <v>11613</v>
      </c>
      <c r="V6732" t="s">
        <v>11614</v>
      </c>
    </row>
    <row r="6733" spans="1:22">
      <c r="A6733" s="342">
        <v>45657</v>
      </c>
      <c r="B6733" s="342">
        <v>45657</v>
      </c>
      <c r="C6733" s="137" t="s">
        <v>13557</v>
      </c>
      <c r="D6733" s="342"/>
      <c r="E6733" s="137"/>
      <c r="F6733" s="137" t="s">
        <v>13558</v>
      </c>
      <c r="G6733" s="137" t="s">
        <v>13596</v>
      </c>
      <c r="H6733" s="137" t="s">
        <v>624</v>
      </c>
      <c r="I6733" s="137" t="s">
        <v>4945</v>
      </c>
      <c r="J6733" s="137" t="s">
        <v>12</v>
      </c>
      <c r="K6733" s="137" t="s">
        <v>11612</v>
      </c>
      <c r="L6733" s="138">
        <v>0</v>
      </c>
      <c r="M6733" s="138">
        <v>3607541</v>
      </c>
      <c r="N6733" s="137" t="s">
        <v>152</v>
      </c>
      <c r="O6733" s="137" t="s">
        <v>3194</v>
      </c>
      <c r="P6733" s="137"/>
      <c r="Q6733" s="137"/>
      <c r="R6733" s="137"/>
      <c r="S6733" s="137" t="s">
        <v>522</v>
      </c>
      <c r="T6733" s="139">
        <v>-3607541</v>
      </c>
      <c r="U6733" t="s">
        <v>11613</v>
      </c>
      <c r="V6733" t="s">
        <v>11614</v>
      </c>
    </row>
    <row r="6734" spans="1:22">
      <c r="A6734" s="342">
        <v>45657</v>
      </c>
      <c r="B6734" s="342">
        <v>45657</v>
      </c>
      <c r="C6734" s="137" t="s">
        <v>13557</v>
      </c>
      <c r="D6734" s="342"/>
      <c r="E6734" s="137"/>
      <c r="F6734" s="137" t="s">
        <v>13558</v>
      </c>
      <c r="G6734" s="137" t="s">
        <v>13597</v>
      </c>
      <c r="H6734" s="137" t="s">
        <v>624</v>
      </c>
      <c r="I6734" s="137" t="s">
        <v>4945</v>
      </c>
      <c r="J6734" s="137" t="s">
        <v>12</v>
      </c>
      <c r="K6734" s="137" t="s">
        <v>11612</v>
      </c>
      <c r="L6734" s="138">
        <v>0</v>
      </c>
      <c r="M6734" s="138">
        <v>788011</v>
      </c>
      <c r="N6734" s="137" t="s">
        <v>317</v>
      </c>
      <c r="O6734" s="137" t="s">
        <v>3075</v>
      </c>
      <c r="P6734" s="137"/>
      <c r="Q6734" s="137"/>
      <c r="R6734" s="137"/>
      <c r="S6734" s="137" t="s">
        <v>522</v>
      </c>
      <c r="T6734" s="139">
        <v>-788011</v>
      </c>
      <c r="U6734" t="s">
        <v>11613</v>
      </c>
      <c r="V6734" t="s">
        <v>11614</v>
      </c>
    </row>
    <row r="6735" spans="1:22">
      <c r="A6735" s="342">
        <v>45657</v>
      </c>
      <c r="B6735" s="342">
        <v>45657</v>
      </c>
      <c r="C6735" s="137" t="s">
        <v>13557</v>
      </c>
      <c r="D6735" s="342"/>
      <c r="E6735" s="137"/>
      <c r="F6735" s="137" t="s">
        <v>13558</v>
      </c>
      <c r="G6735" s="137" t="s">
        <v>13598</v>
      </c>
      <c r="H6735" s="137" t="s">
        <v>624</v>
      </c>
      <c r="I6735" s="137" t="s">
        <v>4945</v>
      </c>
      <c r="J6735" s="137" t="s">
        <v>12</v>
      </c>
      <c r="K6735" s="137" t="s">
        <v>11612</v>
      </c>
      <c r="L6735" s="138">
        <v>0</v>
      </c>
      <c r="M6735" s="138">
        <v>9679158</v>
      </c>
      <c r="N6735" s="137" t="s">
        <v>294</v>
      </c>
      <c r="O6735" s="137" t="s">
        <v>3004</v>
      </c>
      <c r="P6735" s="137"/>
      <c r="Q6735" s="137"/>
      <c r="R6735" s="137"/>
      <c r="S6735" s="137" t="s">
        <v>522</v>
      </c>
      <c r="T6735" s="139">
        <v>-9679158</v>
      </c>
      <c r="U6735" t="s">
        <v>11613</v>
      </c>
      <c r="V6735" t="s">
        <v>11614</v>
      </c>
    </row>
    <row r="6736" spans="1:22">
      <c r="A6736" s="342">
        <v>45657</v>
      </c>
      <c r="B6736" s="342">
        <v>45657</v>
      </c>
      <c r="C6736" s="137" t="s">
        <v>13557</v>
      </c>
      <c r="D6736" s="342"/>
      <c r="E6736" s="137"/>
      <c r="F6736" s="137" t="s">
        <v>13558</v>
      </c>
      <c r="G6736" s="137" t="s">
        <v>13599</v>
      </c>
      <c r="H6736" s="137" t="s">
        <v>624</v>
      </c>
      <c r="I6736" s="137" t="s">
        <v>4945</v>
      </c>
      <c r="J6736" s="137" t="s">
        <v>12</v>
      </c>
      <c r="K6736" s="137" t="s">
        <v>11612</v>
      </c>
      <c r="L6736" s="138">
        <v>0</v>
      </c>
      <c r="M6736" s="138">
        <v>1416658</v>
      </c>
      <c r="N6736" s="137" t="s">
        <v>241</v>
      </c>
      <c r="O6736" s="137" t="s">
        <v>2964</v>
      </c>
      <c r="P6736" s="137"/>
      <c r="Q6736" s="137"/>
      <c r="R6736" s="137"/>
      <c r="S6736" s="137" t="s">
        <v>522</v>
      </c>
      <c r="T6736" s="139">
        <v>-1416658</v>
      </c>
      <c r="U6736" t="s">
        <v>11613</v>
      </c>
      <c r="V6736" t="s">
        <v>11614</v>
      </c>
    </row>
    <row r="6737" spans="1:22">
      <c r="A6737" s="342">
        <v>45657</v>
      </c>
      <c r="B6737" s="342">
        <v>45657</v>
      </c>
      <c r="C6737" s="137" t="s">
        <v>13557</v>
      </c>
      <c r="D6737" s="342"/>
      <c r="E6737" s="137"/>
      <c r="F6737" s="137" t="s">
        <v>13558</v>
      </c>
      <c r="G6737" s="137" t="s">
        <v>13600</v>
      </c>
      <c r="H6737" s="137" t="s">
        <v>624</v>
      </c>
      <c r="I6737" s="137" t="s">
        <v>4945</v>
      </c>
      <c r="J6737" s="137" t="s">
        <v>12</v>
      </c>
      <c r="K6737" s="137" t="s">
        <v>11612</v>
      </c>
      <c r="L6737" s="138">
        <v>0</v>
      </c>
      <c r="M6737" s="138">
        <v>16146</v>
      </c>
      <c r="N6737" s="137" t="s">
        <v>251</v>
      </c>
      <c r="O6737" s="137" t="s">
        <v>2867</v>
      </c>
      <c r="P6737" s="137"/>
      <c r="Q6737" s="137"/>
      <c r="R6737" s="137"/>
      <c r="S6737" s="137" t="s">
        <v>522</v>
      </c>
      <c r="T6737" s="139">
        <v>-16146</v>
      </c>
      <c r="U6737" t="s">
        <v>11613</v>
      </c>
      <c r="V6737" t="s">
        <v>11614</v>
      </c>
    </row>
    <row r="6738" spans="1:22">
      <c r="A6738" s="342">
        <v>45657</v>
      </c>
      <c r="B6738" s="342">
        <v>45657</v>
      </c>
      <c r="C6738" s="137" t="s">
        <v>13557</v>
      </c>
      <c r="D6738" s="342"/>
      <c r="E6738" s="137"/>
      <c r="F6738" s="137" t="s">
        <v>13558</v>
      </c>
      <c r="G6738" s="137" t="s">
        <v>13601</v>
      </c>
      <c r="H6738" s="137" t="s">
        <v>637</v>
      </c>
      <c r="I6738" s="137" t="s">
        <v>4945</v>
      </c>
      <c r="J6738" s="137" t="s">
        <v>17</v>
      </c>
      <c r="K6738" s="137" t="s">
        <v>11612</v>
      </c>
      <c r="L6738" s="138">
        <v>0</v>
      </c>
      <c r="M6738" s="138">
        <v>12233340</v>
      </c>
      <c r="N6738" s="137" t="s">
        <v>469</v>
      </c>
      <c r="O6738" s="137" t="s">
        <v>2826</v>
      </c>
      <c r="P6738" s="137"/>
      <c r="Q6738" s="137"/>
      <c r="R6738" s="137"/>
      <c r="S6738" s="137" t="s">
        <v>522</v>
      </c>
      <c r="T6738" s="139">
        <v>-12233340</v>
      </c>
      <c r="U6738" t="s">
        <v>11613</v>
      </c>
      <c r="V6738" t="s">
        <v>11614</v>
      </c>
    </row>
    <row r="6739" spans="1:22">
      <c r="A6739" s="342">
        <v>45657</v>
      </c>
      <c r="B6739" s="342">
        <v>45657</v>
      </c>
      <c r="C6739" s="137" t="s">
        <v>13557</v>
      </c>
      <c r="D6739" s="342"/>
      <c r="E6739" s="137"/>
      <c r="F6739" s="137" t="s">
        <v>13558</v>
      </c>
      <c r="G6739" s="137" t="s">
        <v>13602</v>
      </c>
      <c r="H6739" s="137" t="s">
        <v>624</v>
      </c>
      <c r="I6739" s="137" t="s">
        <v>4945</v>
      </c>
      <c r="J6739" s="137" t="s">
        <v>12</v>
      </c>
      <c r="K6739" s="137" t="s">
        <v>11612</v>
      </c>
      <c r="L6739" s="138">
        <v>0</v>
      </c>
      <c r="M6739" s="138">
        <v>2514</v>
      </c>
      <c r="N6739" s="137" t="s">
        <v>149</v>
      </c>
      <c r="O6739" s="137" t="s">
        <v>2916</v>
      </c>
      <c r="P6739" s="137"/>
      <c r="Q6739" s="137"/>
      <c r="R6739" s="137"/>
      <c r="S6739" s="137" t="s">
        <v>522</v>
      </c>
      <c r="T6739" s="139">
        <v>-2514</v>
      </c>
      <c r="U6739" t="s">
        <v>11613</v>
      </c>
      <c r="V6739" t="s">
        <v>11614</v>
      </c>
    </row>
    <row r="6740" spans="1:22">
      <c r="A6740" s="342">
        <v>45657</v>
      </c>
      <c r="B6740" s="342">
        <v>45657</v>
      </c>
      <c r="C6740" s="137" t="s">
        <v>13557</v>
      </c>
      <c r="D6740" s="342"/>
      <c r="E6740" s="137"/>
      <c r="F6740" s="137" t="s">
        <v>13558</v>
      </c>
      <c r="G6740" s="137" t="s">
        <v>13603</v>
      </c>
      <c r="H6740" s="137" t="s">
        <v>624</v>
      </c>
      <c r="I6740" s="137" t="s">
        <v>4945</v>
      </c>
      <c r="J6740" s="137" t="s">
        <v>12</v>
      </c>
      <c r="K6740" s="137" t="s">
        <v>11612</v>
      </c>
      <c r="L6740" s="138">
        <v>0</v>
      </c>
      <c r="M6740" s="138">
        <v>5413114</v>
      </c>
      <c r="N6740" s="137" t="s">
        <v>303</v>
      </c>
      <c r="O6740" s="137" t="s">
        <v>3106</v>
      </c>
      <c r="P6740" s="137"/>
      <c r="Q6740" s="137"/>
      <c r="R6740" s="137"/>
      <c r="S6740" s="137" t="s">
        <v>522</v>
      </c>
      <c r="T6740" s="139">
        <v>-5413114</v>
      </c>
      <c r="U6740" t="s">
        <v>11613</v>
      </c>
      <c r="V6740" t="s">
        <v>11614</v>
      </c>
    </row>
    <row r="6741" spans="1:22">
      <c r="A6741" s="342">
        <v>45657</v>
      </c>
      <c r="B6741" s="342">
        <v>45657</v>
      </c>
      <c r="C6741" s="137" t="s">
        <v>13557</v>
      </c>
      <c r="D6741" s="342"/>
      <c r="E6741" s="137"/>
      <c r="F6741" s="137" t="s">
        <v>13558</v>
      </c>
      <c r="G6741" s="137" t="s">
        <v>13604</v>
      </c>
      <c r="H6741" s="137" t="s">
        <v>624</v>
      </c>
      <c r="I6741" s="137" t="s">
        <v>4945</v>
      </c>
      <c r="J6741" s="137" t="s">
        <v>12</v>
      </c>
      <c r="K6741" s="137" t="s">
        <v>11612</v>
      </c>
      <c r="L6741" s="138">
        <v>0</v>
      </c>
      <c r="M6741" s="138">
        <v>27546147</v>
      </c>
      <c r="N6741" s="137" t="s">
        <v>460</v>
      </c>
      <c r="O6741" s="137" t="s">
        <v>3348</v>
      </c>
      <c r="P6741" s="137"/>
      <c r="Q6741" s="137"/>
      <c r="R6741" s="137"/>
      <c r="S6741" s="137" t="s">
        <v>522</v>
      </c>
      <c r="T6741" s="139">
        <v>-27546147</v>
      </c>
      <c r="U6741" t="s">
        <v>11613</v>
      </c>
      <c r="V6741" t="s">
        <v>11614</v>
      </c>
    </row>
    <row r="6742" spans="1:22">
      <c r="A6742" s="342">
        <v>45657</v>
      </c>
      <c r="B6742" s="342">
        <v>45657</v>
      </c>
      <c r="C6742" s="137" t="s">
        <v>13557</v>
      </c>
      <c r="D6742" s="342"/>
      <c r="E6742" s="137"/>
      <c r="F6742" s="137" t="s">
        <v>13558</v>
      </c>
      <c r="G6742" s="137" t="s">
        <v>13605</v>
      </c>
      <c r="H6742" s="137" t="s">
        <v>624</v>
      </c>
      <c r="I6742" s="137" t="s">
        <v>4945</v>
      </c>
      <c r="J6742" s="137" t="s">
        <v>12</v>
      </c>
      <c r="K6742" s="137" t="s">
        <v>11612</v>
      </c>
      <c r="L6742" s="138">
        <v>0</v>
      </c>
      <c r="M6742" s="138">
        <v>432546</v>
      </c>
      <c r="N6742" s="137" t="s">
        <v>249</v>
      </c>
      <c r="O6742" s="137" t="s">
        <v>2873</v>
      </c>
      <c r="P6742" s="137"/>
      <c r="Q6742" s="137"/>
      <c r="R6742" s="137"/>
      <c r="S6742" s="137" t="s">
        <v>522</v>
      </c>
      <c r="T6742" s="139">
        <v>-432546</v>
      </c>
      <c r="U6742" t="s">
        <v>11613</v>
      </c>
      <c r="V6742" t="s">
        <v>11614</v>
      </c>
    </row>
    <row r="6743" spans="1:22">
      <c r="A6743" s="342">
        <v>45657</v>
      </c>
      <c r="B6743" s="342">
        <v>45657</v>
      </c>
      <c r="C6743" s="137" t="s">
        <v>13557</v>
      </c>
      <c r="D6743" s="342"/>
      <c r="E6743" s="137"/>
      <c r="F6743" s="137" t="s">
        <v>13558</v>
      </c>
      <c r="G6743" s="137" t="s">
        <v>13606</v>
      </c>
      <c r="H6743" s="137" t="s">
        <v>624</v>
      </c>
      <c r="I6743" s="137" t="s">
        <v>4945</v>
      </c>
      <c r="J6743" s="137" t="s">
        <v>12</v>
      </c>
      <c r="K6743" s="137" t="s">
        <v>11612</v>
      </c>
      <c r="L6743" s="138">
        <v>0</v>
      </c>
      <c r="M6743" s="138">
        <v>359384</v>
      </c>
      <c r="N6743" s="137" t="s">
        <v>299</v>
      </c>
      <c r="O6743" s="137" t="s">
        <v>3085</v>
      </c>
      <c r="P6743" s="137"/>
      <c r="Q6743" s="137"/>
      <c r="R6743" s="137"/>
      <c r="S6743" s="137" t="s">
        <v>522</v>
      </c>
      <c r="T6743" s="139">
        <v>-359384</v>
      </c>
      <c r="U6743" t="s">
        <v>11613</v>
      </c>
      <c r="V6743" t="s">
        <v>11614</v>
      </c>
    </row>
    <row r="6744" spans="1:22">
      <c r="A6744" s="342">
        <v>45657</v>
      </c>
      <c r="B6744" s="342">
        <v>45657</v>
      </c>
      <c r="C6744" s="137" t="s">
        <v>13557</v>
      </c>
      <c r="D6744" s="342"/>
      <c r="E6744" s="137"/>
      <c r="F6744" s="137" t="s">
        <v>13558</v>
      </c>
      <c r="G6744" s="137" t="s">
        <v>13607</v>
      </c>
      <c r="H6744" s="137" t="s">
        <v>624</v>
      </c>
      <c r="I6744" s="137" t="s">
        <v>4945</v>
      </c>
      <c r="J6744" s="137" t="s">
        <v>12</v>
      </c>
      <c r="K6744" s="137" t="s">
        <v>11612</v>
      </c>
      <c r="L6744" s="138">
        <v>0</v>
      </c>
      <c r="M6744" s="138">
        <v>1260166</v>
      </c>
      <c r="N6744" s="137" t="s">
        <v>231</v>
      </c>
      <c r="O6744" s="137" t="s">
        <v>2851</v>
      </c>
      <c r="P6744" s="137"/>
      <c r="Q6744" s="137"/>
      <c r="R6744" s="137"/>
      <c r="S6744" s="137" t="s">
        <v>522</v>
      </c>
      <c r="T6744" s="139">
        <v>-1260166</v>
      </c>
      <c r="U6744" t="s">
        <v>11613</v>
      </c>
      <c r="V6744" t="s">
        <v>11614</v>
      </c>
    </row>
    <row r="6745" spans="1:22">
      <c r="A6745" s="342">
        <v>45657</v>
      </c>
      <c r="B6745" s="342">
        <v>45657</v>
      </c>
      <c r="C6745" s="137" t="s">
        <v>13557</v>
      </c>
      <c r="D6745" s="342"/>
      <c r="E6745" s="137"/>
      <c r="F6745" s="137" t="s">
        <v>13558</v>
      </c>
      <c r="G6745" s="137" t="s">
        <v>13608</v>
      </c>
      <c r="H6745" s="137" t="s">
        <v>637</v>
      </c>
      <c r="I6745" s="137" t="s">
        <v>4945</v>
      </c>
      <c r="J6745" s="137" t="s">
        <v>17</v>
      </c>
      <c r="K6745" s="137" t="s">
        <v>11612</v>
      </c>
      <c r="L6745" s="138">
        <v>0</v>
      </c>
      <c r="M6745" s="138">
        <v>28551407</v>
      </c>
      <c r="N6745" s="137" t="s">
        <v>461</v>
      </c>
      <c r="O6745" s="137" t="s">
        <v>3201</v>
      </c>
      <c r="P6745" s="137"/>
      <c r="Q6745" s="137"/>
      <c r="R6745" s="137"/>
      <c r="S6745" s="137" t="s">
        <v>522</v>
      </c>
      <c r="T6745" s="139">
        <v>-28551407</v>
      </c>
      <c r="U6745" t="s">
        <v>11613</v>
      </c>
      <c r="V6745" t="s">
        <v>11614</v>
      </c>
    </row>
    <row r="6746" spans="1:22">
      <c r="A6746" s="342">
        <v>45657</v>
      </c>
      <c r="B6746" s="342">
        <v>45657</v>
      </c>
      <c r="C6746" s="137" t="s">
        <v>13557</v>
      </c>
      <c r="D6746" s="342"/>
      <c r="E6746" s="137"/>
      <c r="F6746" s="137" t="s">
        <v>13558</v>
      </c>
      <c r="G6746" s="137" t="s">
        <v>13609</v>
      </c>
      <c r="H6746" s="137" t="s">
        <v>624</v>
      </c>
      <c r="I6746" s="137" t="s">
        <v>4945</v>
      </c>
      <c r="J6746" s="137" t="s">
        <v>12</v>
      </c>
      <c r="K6746" s="137" t="s">
        <v>11612</v>
      </c>
      <c r="L6746" s="138">
        <v>0</v>
      </c>
      <c r="M6746" s="138">
        <v>874390</v>
      </c>
      <c r="N6746" s="137" t="s">
        <v>253</v>
      </c>
      <c r="O6746" s="137" t="s">
        <v>3093</v>
      </c>
      <c r="P6746" s="137"/>
      <c r="Q6746" s="137"/>
      <c r="R6746" s="137"/>
      <c r="S6746" s="137" t="s">
        <v>522</v>
      </c>
      <c r="T6746" s="139">
        <v>-874390</v>
      </c>
      <c r="U6746" t="s">
        <v>11613</v>
      </c>
      <c r="V6746" t="s">
        <v>11614</v>
      </c>
    </row>
    <row r="6747" spans="1:22">
      <c r="A6747" s="342">
        <v>45657</v>
      </c>
      <c r="B6747" s="342">
        <v>45657</v>
      </c>
      <c r="C6747" s="137" t="s">
        <v>13557</v>
      </c>
      <c r="D6747" s="342"/>
      <c r="E6747" s="137"/>
      <c r="F6747" s="137" t="s">
        <v>13558</v>
      </c>
      <c r="G6747" s="137" t="s">
        <v>13610</v>
      </c>
      <c r="H6747" s="137" t="s">
        <v>624</v>
      </c>
      <c r="I6747" s="137" t="s">
        <v>4945</v>
      </c>
      <c r="J6747" s="137" t="s">
        <v>12</v>
      </c>
      <c r="K6747" s="137" t="s">
        <v>11612</v>
      </c>
      <c r="L6747" s="138">
        <v>0</v>
      </c>
      <c r="M6747" s="138">
        <v>71399</v>
      </c>
      <c r="N6747" s="137" t="s">
        <v>300</v>
      </c>
      <c r="O6747" s="137" t="s">
        <v>2845</v>
      </c>
      <c r="P6747" s="137"/>
      <c r="Q6747" s="137"/>
      <c r="R6747" s="137"/>
      <c r="S6747" s="137" t="s">
        <v>522</v>
      </c>
      <c r="T6747" s="139">
        <v>-71399</v>
      </c>
      <c r="U6747" t="s">
        <v>11613</v>
      </c>
      <c r="V6747" t="s">
        <v>11614</v>
      </c>
    </row>
    <row r="6748" spans="1:22">
      <c r="A6748" s="342">
        <v>45657</v>
      </c>
      <c r="B6748" s="342">
        <v>45657</v>
      </c>
      <c r="C6748" s="137" t="s">
        <v>13557</v>
      </c>
      <c r="D6748" s="342"/>
      <c r="E6748" s="137"/>
      <c r="F6748" s="137" t="s">
        <v>13558</v>
      </c>
      <c r="G6748" s="137" t="s">
        <v>13611</v>
      </c>
      <c r="H6748" s="137" t="s">
        <v>624</v>
      </c>
      <c r="I6748" s="137" t="s">
        <v>4945</v>
      </c>
      <c r="J6748" s="137" t="s">
        <v>12</v>
      </c>
      <c r="K6748" s="137" t="s">
        <v>11612</v>
      </c>
      <c r="L6748" s="138">
        <v>0</v>
      </c>
      <c r="M6748" s="138">
        <v>830535</v>
      </c>
      <c r="N6748" s="137" t="s">
        <v>390</v>
      </c>
      <c r="O6748" s="137" t="s">
        <v>2932</v>
      </c>
      <c r="P6748" s="137"/>
      <c r="Q6748" s="137"/>
      <c r="R6748" s="137"/>
      <c r="S6748" s="137" t="s">
        <v>522</v>
      </c>
      <c r="T6748" s="139">
        <v>-830535</v>
      </c>
      <c r="U6748" t="s">
        <v>11613</v>
      </c>
      <c r="V6748" t="s">
        <v>11614</v>
      </c>
    </row>
    <row r="6749" spans="1:22">
      <c r="A6749" s="342">
        <v>45657</v>
      </c>
      <c r="B6749" s="342">
        <v>45657</v>
      </c>
      <c r="C6749" s="137" t="s">
        <v>13557</v>
      </c>
      <c r="D6749" s="342"/>
      <c r="E6749" s="137"/>
      <c r="F6749" s="137" t="s">
        <v>13558</v>
      </c>
      <c r="G6749" s="137" t="s">
        <v>13612</v>
      </c>
      <c r="H6749" s="137" t="s">
        <v>624</v>
      </c>
      <c r="I6749" s="137" t="s">
        <v>4945</v>
      </c>
      <c r="J6749" s="137" t="s">
        <v>12</v>
      </c>
      <c r="K6749" s="137" t="s">
        <v>11612</v>
      </c>
      <c r="L6749" s="138">
        <v>0</v>
      </c>
      <c r="M6749" s="138">
        <v>158682</v>
      </c>
      <c r="N6749" s="137" t="s">
        <v>289</v>
      </c>
      <c r="O6749" s="137" t="s">
        <v>3732</v>
      </c>
      <c r="P6749" s="137"/>
      <c r="Q6749" s="137"/>
      <c r="R6749" s="137"/>
      <c r="S6749" s="137" t="s">
        <v>522</v>
      </c>
      <c r="T6749" s="139">
        <v>-158682</v>
      </c>
      <c r="U6749" t="s">
        <v>11613</v>
      </c>
      <c r="V6749" t="s">
        <v>11614</v>
      </c>
    </row>
    <row r="6750" spans="1:22">
      <c r="A6750" s="342">
        <v>45657</v>
      </c>
      <c r="B6750" s="342">
        <v>45657</v>
      </c>
      <c r="C6750" s="137" t="s">
        <v>13557</v>
      </c>
      <c r="D6750" s="342"/>
      <c r="E6750" s="137"/>
      <c r="F6750" s="137" t="s">
        <v>13558</v>
      </c>
      <c r="G6750" s="137" t="s">
        <v>13613</v>
      </c>
      <c r="H6750" s="137" t="s">
        <v>624</v>
      </c>
      <c r="I6750" s="137" t="s">
        <v>4945</v>
      </c>
      <c r="J6750" s="137" t="s">
        <v>12</v>
      </c>
      <c r="K6750" s="137" t="s">
        <v>11612</v>
      </c>
      <c r="L6750" s="138">
        <v>0</v>
      </c>
      <c r="M6750" s="138">
        <v>1984844</v>
      </c>
      <c r="N6750" s="137" t="s">
        <v>176</v>
      </c>
      <c r="O6750" s="137" t="s">
        <v>3186</v>
      </c>
      <c r="P6750" s="137"/>
      <c r="Q6750" s="137"/>
      <c r="R6750" s="137"/>
      <c r="S6750" s="137" t="s">
        <v>522</v>
      </c>
      <c r="T6750" s="139">
        <v>-1984844</v>
      </c>
      <c r="U6750" t="s">
        <v>11613</v>
      </c>
      <c r="V6750" t="s">
        <v>11614</v>
      </c>
    </row>
    <row r="6751" spans="1:22">
      <c r="A6751" s="342">
        <v>45657</v>
      </c>
      <c r="B6751" s="342">
        <v>45657</v>
      </c>
      <c r="C6751" s="137" t="s">
        <v>13557</v>
      </c>
      <c r="D6751" s="342"/>
      <c r="E6751" s="137"/>
      <c r="F6751" s="137" t="s">
        <v>13558</v>
      </c>
      <c r="G6751" s="137" t="s">
        <v>13614</v>
      </c>
      <c r="H6751" s="137" t="s">
        <v>624</v>
      </c>
      <c r="I6751" s="137" t="s">
        <v>4945</v>
      </c>
      <c r="J6751" s="137" t="s">
        <v>12</v>
      </c>
      <c r="K6751" s="137" t="s">
        <v>11612</v>
      </c>
      <c r="L6751" s="138">
        <v>0</v>
      </c>
      <c r="M6751" s="138">
        <v>2701170</v>
      </c>
      <c r="N6751" s="137" t="s">
        <v>311</v>
      </c>
      <c r="O6751" s="137" t="s">
        <v>3292</v>
      </c>
      <c r="P6751" s="137"/>
      <c r="Q6751" s="137"/>
      <c r="R6751" s="137"/>
      <c r="S6751" s="137" t="s">
        <v>522</v>
      </c>
      <c r="T6751" s="139">
        <v>-2701170</v>
      </c>
      <c r="U6751" t="s">
        <v>11613</v>
      </c>
      <c r="V6751" t="s">
        <v>11614</v>
      </c>
    </row>
    <row r="6752" spans="1:22">
      <c r="A6752" s="342">
        <v>45657</v>
      </c>
      <c r="B6752" s="342">
        <v>45657</v>
      </c>
      <c r="C6752" s="137" t="s">
        <v>13557</v>
      </c>
      <c r="D6752" s="342"/>
      <c r="E6752" s="137"/>
      <c r="F6752" s="137" t="s">
        <v>13558</v>
      </c>
      <c r="G6752" s="137" t="s">
        <v>13615</v>
      </c>
      <c r="H6752" s="137" t="s">
        <v>624</v>
      </c>
      <c r="I6752" s="137" t="s">
        <v>4945</v>
      </c>
      <c r="J6752" s="137" t="s">
        <v>12</v>
      </c>
      <c r="K6752" s="137" t="s">
        <v>11612</v>
      </c>
      <c r="L6752" s="138">
        <v>0</v>
      </c>
      <c r="M6752" s="138">
        <v>913429</v>
      </c>
      <c r="N6752" s="137" t="s">
        <v>423</v>
      </c>
      <c r="O6752" s="137" t="s">
        <v>2934</v>
      </c>
      <c r="P6752" s="137"/>
      <c r="Q6752" s="137"/>
      <c r="R6752" s="137"/>
      <c r="S6752" s="137" t="s">
        <v>522</v>
      </c>
      <c r="T6752" s="139">
        <v>-913429</v>
      </c>
      <c r="U6752" t="s">
        <v>11613</v>
      </c>
      <c r="V6752" t="s">
        <v>11614</v>
      </c>
    </row>
    <row r="6753" spans="1:22">
      <c r="A6753" s="342">
        <v>45657</v>
      </c>
      <c r="B6753" s="342">
        <v>45657</v>
      </c>
      <c r="C6753" s="137" t="s">
        <v>13557</v>
      </c>
      <c r="D6753" s="342"/>
      <c r="E6753" s="137"/>
      <c r="F6753" s="137" t="s">
        <v>13558</v>
      </c>
      <c r="G6753" s="137" t="s">
        <v>13616</v>
      </c>
      <c r="H6753" s="137" t="s">
        <v>624</v>
      </c>
      <c r="I6753" s="137" t="s">
        <v>4945</v>
      </c>
      <c r="J6753" s="137" t="s">
        <v>12</v>
      </c>
      <c r="K6753" s="137" t="s">
        <v>11612</v>
      </c>
      <c r="L6753" s="138">
        <v>0</v>
      </c>
      <c r="M6753" s="138">
        <v>2833808</v>
      </c>
      <c r="N6753" s="137" t="s">
        <v>170</v>
      </c>
      <c r="O6753" s="137" t="s">
        <v>3344</v>
      </c>
      <c r="P6753" s="137"/>
      <c r="Q6753" s="137"/>
      <c r="R6753" s="137"/>
      <c r="S6753" s="137" t="s">
        <v>522</v>
      </c>
      <c r="T6753" s="139">
        <v>-2833808</v>
      </c>
      <c r="U6753" t="s">
        <v>11613</v>
      </c>
      <c r="V6753" t="s">
        <v>11614</v>
      </c>
    </row>
    <row r="6754" spans="1:22">
      <c r="A6754" s="342">
        <v>45657</v>
      </c>
      <c r="B6754" s="342">
        <v>45657</v>
      </c>
      <c r="C6754" s="137" t="s">
        <v>13557</v>
      </c>
      <c r="D6754" s="342"/>
      <c r="E6754" s="137"/>
      <c r="F6754" s="137" t="s">
        <v>13558</v>
      </c>
      <c r="G6754" s="137" t="s">
        <v>13617</v>
      </c>
      <c r="H6754" s="137" t="s">
        <v>624</v>
      </c>
      <c r="I6754" s="137" t="s">
        <v>4945</v>
      </c>
      <c r="J6754" s="137" t="s">
        <v>12</v>
      </c>
      <c r="K6754" s="137" t="s">
        <v>11612</v>
      </c>
      <c r="L6754" s="138">
        <v>0</v>
      </c>
      <c r="M6754" s="138">
        <v>29005048</v>
      </c>
      <c r="N6754" s="137" t="s">
        <v>218</v>
      </c>
      <c r="O6754" s="137" t="s">
        <v>2930</v>
      </c>
      <c r="P6754" s="137"/>
      <c r="Q6754" s="137"/>
      <c r="R6754" s="137"/>
      <c r="S6754" s="137" t="s">
        <v>522</v>
      </c>
      <c r="T6754" s="139">
        <v>-29005048</v>
      </c>
      <c r="U6754" t="s">
        <v>11613</v>
      </c>
      <c r="V6754" t="s">
        <v>11614</v>
      </c>
    </row>
    <row r="6755" spans="1:22">
      <c r="A6755" s="342">
        <v>45657</v>
      </c>
      <c r="B6755" s="342">
        <v>45657</v>
      </c>
      <c r="C6755" s="137" t="s">
        <v>13557</v>
      </c>
      <c r="D6755" s="342"/>
      <c r="E6755" s="137"/>
      <c r="F6755" s="137" t="s">
        <v>13558</v>
      </c>
      <c r="G6755" s="137" t="s">
        <v>13618</v>
      </c>
      <c r="H6755" s="137" t="s">
        <v>624</v>
      </c>
      <c r="I6755" s="137" t="s">
        <v>4945</v>
      </c>
      <c r="J6755" s="137" t="s">
        <v>12</v>
      </c>
      <c r="K6755" s="137" t="s">
        <v>11612</v>
      </c>
      <c r="L6755" s="138">
        <v>0</v>
      </c>
      <c r="M6755" s="138">
        <v>900824</v>
      </c>
      <c r="N6755" s="137" t="s">
        <v>112</v>
      </c>
      <c r="O6755" s="137" t="s">
        <v>2841</v>
      </c>
      <c r="P6755" s="137"/>
      <c r="Q6755" s="137"/>
      <c r="R6755" s="137"/>
      <c r="S6755" s="137" t="s">
        <v>522</v>
      </c>
      <c r="T6755" s="139">
        <v>-900824</v>
      </c>
      <c r="U6755" t="s">
        <v>11613</v>
      </c>
      <c r="V6755" t="s">
        <v>11614</v>
      </c>
    </row>
    <row r="6756" spans="1:22">
      <c r="A6756" s="342">
        <v>45657</v>
      </c>
      <c r="B6756" s="342">
        <v>45657</v>
      </c>
      <c r="C6756" s="137" t="s">
        <v>13557</v>
      </c>
      <c r="D6756" s="342"/>
      <c r="E6756" s="137"/>
      <c r="F6756" s="137" t="s">
        <v>13558</v>
      </c>
      <c r="G6756" s="137" t="s">
        <v>13619</v>
      </c>
      <c r="H6756" s="137" t="s">
        <v>624</v>
      </c>
      <c r="I6756" s="137" t="s">
        <v>4945</v>
      </c>
      <c r="J6756" s="137" t="s">
        <v>12</v>
      </c>
      <c r="K6756" s="137" t="s">
        <v>11612</v>
      </c>
      <c r="L6756" s="138">
        <v>0</v>
      </c>
      <c r="M6756" s="138">
        <v>711926</v>
      </c>
      <c r="N6756" s="137" t="s">
        <v>431</v>
      </c>
      <c r="O6756" s="137" t="s">
        <v>2898</v>
      </c>
      <c r="P6756" s="137"/>
      <c r="Q6756" s="137"/>
      <c r="R6756" s="137"/>
      <c r="S6756" s="137" t="s">
        <v>522</v>
      </c>
      <c r="T6756" s="139">
        <v>-711926</v>
      </c>
      <c r="U6756" t="s">
        <v>11613</v>
      </c>
      <c r="V6756" t="s">
        <v>11614</v>
      </c>
    </row>
    <row r="6757" spans="1:22">
      <c r="A6757" s="342">
        <v>45657</v>
      </c>
      <c r="B6757" s="342">
        <v>45657</v>
      </c>
      <c r="C6757" s="137" t="s">
        <v>13557</v>
      </c>
      <c r="D6757" s="342"/>
      <c r="E6757" s="137"/>
      <c r="F6757" s="137" t="s">
        <v>13558</v>
      </c>
      <c r="G6757" s="137" t="s">
        <v>13620</v>
      </c>
      <c r="H6757" s="137" t="s">
        <v>624</v>
      </c>
      <c r="I6757" s="137" t="s">
        <v>4945</v>
      </c>
      <c r="J6757" s="137" t="s">
        <v>12</v>
      </c>
      <c r="K6757" s="137" t="s">
        <v>11612</v>
      </c>
      <c r="L6757" s="138">
        <v>0</v>
      </c>
      <c r="M6757" s="138">
        <v>583005</v>
      </c>
      <c r="N6757" s="137" t="s">
        <v>414</v>
      </c>
      <c r="O6757" s="137" t="s">
        <v>4360</v>
      </c>
      <c r="P6757" s="137"/>
      <c r="Q6757" s="137"/>
      <c r="R6757" s="137"/>
      <c r="S6757" s="137" t="s">
        <v>522</v>
      </c>
      <c r="T6757" s="139">
        <v>-583005</v>
      </c>
      <c r="U6757" t="s">
        <v>11613</v>
      </c>
      <c r="V6757" t="s">
        <v>11614</v>
      </c>
    </row>
    <row r="6758" spans="1:22">
      <c r="A6758" s="342">
        <v>45657</v>
      </c>
      <c r="B6758" s="342">
        <v>45657</v>
      </c>
      <c r="C6758" s="137" t="s">
        <v>13557</v>
      </c>
      <c r="D6758" s="342"/>
      <c r="E6758" s="137"/>
      <c r="F6758" s="137" t="s">
        <v>13558</v>
      </c>
      <c r="G6758" s="137" t="s">
        <v>13621</v>
      </c>
      <c r="H6758" s="137" t="s">
        <v>637</v>
      </c>
      <c r="I6758" s="137" t="s">
        <v>4945</v>
      </c>
      <c r="J6758" s="137" t="s">
        <v>17</v>
      </c>
      <c r="K6758" s="137" t="s">
        <v>11612</v>
      </c>
      <c r="L6758" s="138">
        <v>0</v>
      </c>
      <c r="M6758" s="138">
        <v>9082337</v>
      </c>
      <c r="N6758" s="137" t="s">
        <v>465</v>
      </c>
      <c r="O6758" s="137" t="s">
        <v>2877</v>
      </c>
      <c r="P6758" s="137"/>
      <c r="Q6758" s="137"/>
      <c r="R6758" s="137"/>
      <c r="S6758" s="137" t="s">
        <v>522</v>
      </c>
      <c r="T6758" s="139">
        <v>-9082337</v>
      </c>
      <c r="U6758" t="s">
        <v>11613</v>
      </c>
      <c r="V6758" t="s">
        <v>11614</v>
      </c>
    </row>
    <row r="6759" spans="1:22">
      <c r="A6759" s="342">
        <v>45657</v>
      </c>
      <c r="B6759" s="342">
        <v>45657</v>
      </c>
      <c r="C6759" s="137" t="s">
        <v>13557</v>
      </c>
      <c r="D6759" s="342"/>
      <c r="E6759" s="137"/>
      <c r="F6759" s="137" t="s">
        <v>13558</v>
      </c>
      <c r="G6759" s="137" t="s">
        <v>13622</v>
      </c>
      <c r="H6759" s="137" t="s">
        <v>624</v>
      </c>
      <c r="I6759" s="137" t="s">
        <v>4945</v>
      </c>
      <c r="J6759" s="137" t="s">
        <v>12</v>
      </c>
      <c r="K6759" s="137" t="s">
        <v>11612</v>
      </c>
      <c r="L6759" s="138">
        <v>0</v>
      </c>
      <c r="M6759" s="138">
        <v>1030243</v>
      </c>
      <c r="N6759" s="137" t="s">
        <v>458</v>
      </c>
      <c r="O6759" s="137" t="s">
        <v>3338</v>
      </c>
      <c r="P6759" s="137"/>
      <c r="Q6759" s="137"/>
      <c r="R6759" s="137"/>
      <c r="S6759" s="137" t="s">
        <v>522</v>
      </c>
      <c r="T6759" s="139">
        <v>-1030243</v>
      </c>
      <c r="U6759" t="s">
        <v>11613</v>
      </c>
      <c r="V6759" t="s">
        <v>11614</v>
      </c>
    </row>
    <row r="6760" spans="1:22">
      <c r="A6760" s="342">
        <v>45657</v>
      </c>
      <c r="B6760" s="342">
        <v>45657</v>
      </c>
      <c r="C6760" s="137" t="s">
        <v>13557</v>
      </c>
      <c r="D6760" s="342"/>
      <c r="E6760" s="137"/>
      <c r="F6760" s="137" t="s">
        <v>13558</v>
      </c>
      <c r="G6760" s="137" t="s">
        <v>13623</v>
      </c>
      <c r="H6760" s="137" t="s">
        <v>624</v>
      </c>
      <c r="I6760" s="137" t="s">
        <v>4945</v>
      </c>
      <c r="J6760" s="137" t="s">
        <v>12</v>
      </c>
      <c r="K6760" s="137" t="s">
        <v>11612</v>
      </c>
      <c r="L6760" s="138">
        <v>0</v>
      </c>
      <c r="M6760" s="138">
        <v>1175517</v>
      </c>
      <c r="N6760" s="137" t="s">
        <v>203</v>
      </c>
      <c r="O6760" s="137" t="s">
        <v>3142</v>
      </c>
      <c r="P6760" s="137"/>
      <c r="Q6760" s="137"/>
      <c r="R6760" s="137"/>
      <c r="S6760" s="137" t="s">
        <v>522</v>
      </c>
      <c r="T6760" s="139">
        <v>-1175517</v>
      </c>
      <c r="U6760" t="s">
        <v>11613</v>
      </c>
      <c r="V6760" t="s">
        <v>11614</v>
      </c>
    </row>
    <row r="6761" spans="1:22">
      <c r="A6761" s="342">
        <v>45657</v>
      </c>
      <c r="B6761" s="342">
        <v>45657</v>
      </c>
      <c r="C6761" s="137" t="s">
        <v>13557</v>
      </c>
      <c r="D6761" s="342"/>
      <c r="E6761" s="137"/>
      <c r="F6761" s="137" t="s">
        <v>13558</v>
      </c>
      <c r="G6761" s="137" t="s">
        <v>13624</v>
      </c>
      <c r="H6761" s="137" t="s">
        <v>624</v>
      </c>
      <c r="I6761" s="137" t="s">
        <v>4945</v>
      </c>
      <c r="J6761" s="137" t="s">
        <v>12</v>
      </c>
      <c r="K6761" s="137" t="s">
        <v>11612</v>
      </c>
      <c r="L6761" s="138">
        <v>0</v>
      </c>
      <c r="M6761" s="138">
        <v>736711</v>
      </c>
      <c r="N6761" s="137" t="s">
        <v>332</v>
      </c>
      <c r="O6761" s="137" t="s">
        <v>2952</v>
      </c>
      <c r="P6761" s="137"/>
      <c r="Q6761" s="137"/>
      <c r="R6761" s="137"/>
      <c r="S6761" s="137" t="s">
        <v>522</v>
      </c>
      <c r="T6761" s="139">
        <v>-736711</v>
      </c>
      <c r="U6761" t="s">
        <v>11613</v>
      </c>
      <c r="V6761" t="s">
        <v>11614</v>
      </c>
    </row>
    <row r="6762" spans="1:22">
      <c r="A6762" s="342">
        <v>45657</v>
      </c>
      <c r="B6762" s="342">
        <v>45657</v>
      </c>
      <c r="C6762" s="137" t="s">
        <v>13557</v>
      </c>
      <c r="D6762" s="342"/>
      <c r="E6762" s="137"/>
      <c r="F6762" s="137" t="s">
        <v>13558</v>
      </c>
      <c r="G6762" s="137" t="s">
        <v>13625</v>
      </c>
      <c r="H6762" s="137" t="s">
        <v>624</v>
      </c>
      <c r="I6762" s="137" t="s">
        <v>4945</v>
      </c>
      <c r="J6762" s="137" t="s">
        <v>12</v>
      </c>
      <c r="K6762" s="137" t="s">
        <v>11612</v>
      </c>
      <c r="L6762" s="138">
        <v>0</v>
      </c>
      <c r="M6762" s="138">
        <v>9446887</v>
      </c>
      <c r="N6762" s="137" t="s">
        <v>123</v>
      </c>
      <c r="O6762" s="137" t="s">
        <v>3172</v>
      </c>
      <c r="P6762" s="137"/>
      <c r="Q6762" s="137"/>
      <c r="R6762" s="137"/>
      <c r="S6762" s="137" t="s">
        <v>522</v>
      </c>
      <c r="T6762" s="139">
        <v>-9446887</v>
      </c>
      <c r="U6762" t="s">
        <v>11613</v>
      </c>
      <c r="V6762" t="s">
        <v>11614</v>
      </c>
    </row>
    <row r="6763" spans="1:22">
      <c r="A6763" s="342">
        <v>45657</v>
      </c>
      <c r="B6763" s="342">
        <v>45657</v>
      </c>
      <c r="C6763" s="137" t="s">
        <v>13557</v>
      </c>
      <c r="D6763" s="342"/>
      <c r="E6763" s="137"/>
      <c r="F6763" s="137" t="s">
        <v>13558</v>
      </c>
      <c r="G6763" s="137" t="s">
        <v>13626</v>
      </c>
      <c r="H6763" s="137" t="s">
        <v>624</v>
      </c>
      <c r="I6763" s="137" t="s">
        <v>4945</v>
      </c>
      <c r="J6763" s="137" t="s">
        <v>12</v>
      </c>
      <c r="K6763" s="137" t="s">
        <v>11612</v>
      </c>
      <c r="L6763" s="138">
        <v>0</v>
      </c>
      <c r="M6763" s="138">
        <v>1740289</v>
      </c>
      <c r="N6763" s="137" t="s">
        <v>225</v>
      </c>
      <c r="O6763" s="137" t="s">
        <v>3223</v>
      </c>
      <c r="P6763" s="137"/>
      <c r="Q6763" s="137"/>
      <c r="R6763" s="137"/>
      <c r="S6763" s="137" t="s">
        <v>522</v>
      </c>
      <c r="T6763" s="139">
        <v>-1740289</v>
      </c>
      <c r="U6763" t="s">
        <v>11613</v>
      </c>
      <c r="V6763" t="s">
        <v>11614</v>
      </c>
    </row>
    <row r="6764" spans="1:22">
      <c r="A6764" s="342">
        <v>45657</v>
      </c>
      <c r="B6764" s="342">
        <v>45657</v>
      </c>
      <c r="C6764" s="137" t="s">
        <v>13557</v>
      </c>
      <c r="D6764" s="342"/>
      <c r="E6764" s="137"/>
      <c r="F6764" s="137" t="s">
        <v>13558</v>
      </c>
      <c r="G6764" s="137" t="s">
        <v>13627</v>
      </c>
      <c r="H6764" s="137" t="s">
        <v>624</v>
      </c>
      <c r="I6764" s="137" t="s">
        <v>4945</v>
      </c>
      <c r="J6764" s="137" t="s">
        <v>12</v>
      </c>
      <c r="K6764" s="137" t="s">
        <v>11612</v>
      </c>
      <c r="L6764" s="138">
        <v>0</v>
      </c>
      <c r="M6764" s="138">
        <v>645883</v>
      </c>
      <c r="N6764" s="137" t="s">
        <v>204</v>
      </c>
      <c r="O6764" s="137" t="s">
        <v>3286</v>
      </c>
      <c r="P6764" s="137"/>
      <c r="Q6764" s="137"/>
      <c r="R6764" s="137"/>
      <c r="S6764" s="137" t="s">
        <v>522</v>
      </c>
      <c r="T6764" s="139">
        <v>-645883</v>
      </c>
      <c r="U6764" t="s">
        <v>11613</v>
      </c>
      <c r="V6764" t="s">
        <v>11614</v>
      </c>
    </row>
    <row r="6765" spans="1:22">
      <c r="A6765" s="342">
        <v>45657</v>
      </c>
      <c r="B6765" s="342">
        <v>45657</v>
      </c>
      <c r="C6765" s="137" t="s">
        <v>13557</v>
      </c>
      <c r="D6765" s="342"/>
      <c r="E6765" s="137"/>
      <c r="F6765" s="137" t="s">
        <v>13558</v>
      </c>
      <c r="G6765" s="137" t="s">
        <v>13628</v>
      </c>
      <c r="H6765" s="137" t="s">
        <v>624</v>
      </c>
      <c r="I6765" s="137" t="s">
        <v>4945</v>
      </c>
      <c r="J6765" s="137" t="s">
        <v>12</v>
      </c>
      <c r="K6765" s="137" t="s">
        <v>11612</v>
      </c>
      <c r="L6765" s="138">
        <v>0</v>
      </c>
      <c r="M6765" s="138">
        <v>395089</v>
      </c>
      <c r="N6765" s="137" t="s">
        <v>363</v>
      </c>
      <c r="O6765" s="137" t="s">
        <v>3095</v>
      </c>
      <c r="P6765" s="137"/>
      <c r="Q6765" s="137"/>
      <c r="R6765" s="137"/>
      <c r="S6765" s="137" t="s">
        <v>522</v>
      </c>
      <c r="T6765" s="139">
        <v>-395089</v>
      </c>
      <c r="U6765" t="s">
        <v>11613</v>
      </c>
      <c r="V6765" t="s">
        <v>11614</v>
      </c>
    </row>
    <row r="6766" spans="1:22">
      <c r="A6766" s="342">
        <v>45657</v>
      </c>
      <c r="B6766" s="342">
        <v>45657</v>
      </c>
      <c r="C6766" s="137" t="s">
        <v>13557</v>
      </c>
      <c r="D6766" s="342"/>
      <c r="E6766" s="137"/>
      <c r="F6766" s="137" t="s">
        <v>13558</v>
      </c>
      <c r="G6766" s="137" t="s">
        <v>13629</v>
      </c>
      <c r="H6766" s="137" t="s">
        <v>624</v>
      </c>
      <c r="I6766" s="137" t="s">
        <v>4945</v>
      </c>
      <c r="J6766" s="137" t="s">
        <v>12</v>
      </c>
      <c r="K6766" s="137" t="s">
        <v>11612</v>
      </c>
      <c r="L6766" s="138">
        <v>0</v>
      </c>
      <c r="M6766" s="138">
        <v>2241966</v>
      </c>
      <c r="N6766" s="137" t="s">
        <v>245</v>
      </c>
      <c r="O6766" s="137" t="s">
        <v>3132</v>
      </c>
      <c r="P6766" s="137"/>
      <c r="Q6766" s="137"/>
      <c r="R6766" s="137"/>
      <c r="S6766" s="137" t="s">
        <v>522</v>
      </c>
      <c r="T6766" s="139">
        <v>-2241966</v>
      </c>
      <c r="U6766" t="s">
        <v>11613</v>
      </c>
      <c r="V6766" t="s">
        <v>11614</v>
      </c>
    </row>
    <row r="6767" spans="1:22">
      <c r="A6767" s="342">
        <v>45657</v>
      </c>
      <c r="B6767" s="342">
        <v>45657</v>
      </c>
      <c r="C6767" s="137" t="s">
        <v>13557</v>
      </c>
      <c r="D6767" s="342"/>
      <c r="E6767" s="137"/>
      <c r="F6767" s="137" t="s">
        <v>13558</v>
      </c>
      <c r="G6767" s="137" t="s">
        <v>13630</v>
      </c>
      <c r="H6767" s="137" t="s">
        <v>624</v>
      </c>
      <c r="I6767" s="137" t="s">
        <v>4945</v>
      </c>
      <c r="J6767" s="137" t="s">
        <v>12</v>
      </c>
      <c r="K6767" s="137" t="s">
        <v>11612</v>
      </c>
      <c r="L6767" s="138">
        <v>0</v>
      </c>
      <c r="M6767" s="138">
        <v>71776</v>
      </c>
      <c r="N6767" s="137" t="s">
        <v>167</v>
      </c>
      <c r="O6767" s="137" t="s">
        <v>3312</v>
      </c>
      <c r="P6767" s="137"/>
      <c r="Q6767" s="137"/>
      <c r="R6767" s="137"/>
      <c r="S6767" s="137" t="s">
        <v>522</v>
      </c>
      <c r="T6767" s="139">
        <v>-71776</v>
      </c>
      <c r="U6767" t="s">
        <v>11613</v>
      </c>
      <c r="V6767" t="s">
        <v>11614</v>
      </c>
    </row>
    <row r="6768" spans="1:22">
      <c r="A6768" s="342">
        <v>45657</v>
      </c>
      <c r="B6768" s="342">
        <v>45657</v>
      </c>
      <c r="C6768" s="137" t="s">
        <v>13557</v>
      </c>
      <c r="D6768" s="342"/>
      <c r="E6768" s="137"/>
      <c r="F6768" s="137" t="s">
        <v>13558</v>
      </c>
      <c r="G6768" s="137" t="s">
        <v>13631</v>
      </c>
      <c r="H6768" s="137" t="s">
        <v>624</v>
      </c>
      <c r="I6768" s="137" t="s">
        <v>4945</v>
      </c>
      <c r="J6768" s="137" t="s">
        <v>12</v>
      </c>
      <c r="K6768" s="137" t="s">
        <v>11612</v>
      </c>
      <c r="L6768" s="138">
        <v>0</v>
      </c>
      <c r="M6768" s="138">
        <v>154386</v>
      </c>
      <c r="N6768" s="137" t="s">
        <v>402</v>
      </c>
      <c r="O6768" s="137" t="s">
        <v>4007</v>
      </c>
      <c r="P6768" s="137"/>
      <c r="Q6768" s="137"/>
      <c r="R6768" s="137"/>
      <c r="S6768" s="137" t="s">
        <v>522</v>
      </c>
      <c r="T6768" s="139">
        <v>-154386</v>
      </c>
      <c r="U6768" t="s">
        <v>11613</v>
      </c>
      <c r="V6768" t="s">
        <v>11614</v>
      </c>
    </row>
    <row r="6769" spans="1:22">
      <c r="A6769" s="342">
        <v>45657</v>
      </c>
      <c r="B6769" s="342">
        <v>45657</v>
      </c>
      <c r="C6769" s="137" t="s">
        <v>13557</v>
      </c>
      <c r="D6769" s="342"/>
      <c r="E6769" s="137"/>
      <c r="F6769" s="137" t="s">
        <v>13558</v>
      </c>
      <c r="G6769" s="137" t="s">
        <v>13632</v>
      </c>
      <c r="H6769" s="137" t="s">
        <v>624</v>
      </c>
      <c r="I6769" s="137" t="s">
        <v>4945</v>
      </c>
      <c r="J6769" s="137" t="s">
        <v>12</v>
      </c>
      <c r="K6769" s="137" t="s">
        <v>11612</v>
      </c>
      <c r="L6769" s="138">
        <v>0</v>
      </c>
      <c r="M6769" s="138">
        <v>2923697</v>
      </c>
      <c r="N6769" s="137" t="s">
        <v>263</v>
      </c>
      <c r="O6769" s="137" t="s">
        <v>2855</v>
      </c>
      <c r="P6769" s="137"/>
      <c r="Q6769" s="137"/>
      <c r="R6769" s="137"/>
      <c r="S6769" s="137" t="s">
        <v>522</v>
      </c>
      <c r="T6769" s="139">
        <v>-2923697</v>
      </c>
      <c r="U6769" t="s">
        <v>11613</v>
      </c>
      <c r="V6769" t="s">
        <v>11614</v>
      </c>
    </row>
    <row r="6770" spans="1:22">
      <c r="A6770" s="342">
        <v>45657</v>
      </c>
      <c r="B6770" s="342">
        <v>45657</v>
      </c>
      <c r="C6770" s="137" t="s">
        <v>13557</v>
      </c>
      <c r="D6770" s="342"/>
      <c r="E6770" s="137"/>
      <c r="F6770" s="137" t="s">
        <v>13558</v>
      </c>
      <c r="G6770" s="137" t="s">
        <v>13633</v>
      </c>
      <c r="H6770" s="137" t="s">
        <v>624</v>
      </c>
      <c r="I6770" s="137" t="s">
        <v>4945</v>
      </c>
      <c r="J6770" s="137" t="s">
        <v>12</v>
      </c>
      <c r="K6770" s="137" t="s">
        <v>11612</v>
      </c>
      <c r="L6770" s="138">
        <v>0</v>
      </c>
      <c r="M6770" s="138">
        <v>1854114</v>
      </c>
      <c r="N6770" s="137" t="s">
        <v>335</v>
      </c>
      <c r="O6770" s="137" t="s">
        <v>2910</v>
      </c>
      <c r="P6770" s="137"/>
      <c r="Q6770" s="137"/>
      <c r="R6770" s="137"/>
      <c r="S6770" s="137" t="s">
        <v>522</v>
      </c>
      <c r="T6770" s="139">
        <v>-1854114</v>
      </c>
      <c r="U6770" t="s">
        <v>11613</v>
      </c>
      <c r="V6770" t="s">
        <v>11614</v>
      </c>
    </row>
    <row r="6771" spans="1:22">
      <c r="A6771" s="342">
        <v>45657</v>
      </c>
      <c r="B6771" s="342">
        <v>45657</v>
      </c>
      <c r="C6771" s="137" t="s">
        <v>13557</v>
      </c>
      <c r="D6771" s="342"/>
      <c r="E6771" s="137"/>
      <c r="F6771" s="137" t="s">
        <v>13558</v>
      </c>
      <c r="G6771" s="137" t="s">
        <v>13634</v>
      </c>
      <c r="H6771" s="137" t="s">
        <v>624</v>
      </c>
      <c r="I6771" s="137" t="s">
        <v>4945</v>
      </c>
      <c r="J6771" s="137" t="s">
        <v>12</v>
      </c>
      <c r="K6771" s="137" t="s">
        <v>11612</v>
      </c>
      <c r="L6771" s="138">
        <v>0</v>
      </c>
      <c r="M6771" s="138">
        <v>11118</v>
      </c>
      <c r="N6771" s="137" t="s">
        <v>113</v>
      </c>
      <c r="O6771" s="137" t="s">
        <v>2865</v>
      </c>
      <c r="P6771" s="137"/>
      <c r="Q6771" s="137"/>
      <c r="R6771" s="137"/>
      <c r="S6771" s="137" t="s">
        <v>522</v>
      </c>
      <c r="T6771" s="139">
        <v>-11118</v>
      </c>
      <c r="U6771" t="s">
        <v>11613</v>
      </c>
      <c r="V6771" t="s">
        <v>11614</v>
      </c>
    </row>
    <row r="6772" spans="1:22">
      <c r="A6772" s="342">
        <v>45657</v>
      </c>
      <c r="B6772" s="342">
        <v>45657</v>
      </c>
      <c r="C6772" s="137" t="s">
        <v>13557</v>
      </c>
      <c r="D6772" s="342"/>
      <c r="E6772" s="137"/>
      <c r="F6772" s="137" t="s">
        <v>13558</v>
      </c>
      <c r="G6772" s="137" t="s">
        <v>13635</v>
      </c>
      <c r="H6772" s="137" t="s">
        <v>624</v>
      </c>
      <c r="I6772" s="137" t="s">
        <v>4945</v>
      </c>
      <c r="J6772" s="137" t="s">
        <v>12</v>
      </c>
      <c r="K6772" s="137" t="s">
        <v>11612</v>
      </c>
      <c r="L6772" s="138">
        <v>0</v>
      </c>
      <c r="M6772" s="138">
        <v>1700769</v>
      </c>
      <c r="N6772" s="137" t="s">
        <v>301</v>
      </c>
      <c r="O6772" s="137" t="s">
        <v>3262</v>
      </c>
      <c r="P6772" s="137"/>
      <c r="Q6772" s="137"/>
      <c r="R6772" s="137"/>
      <c r="S6772" s="137" t="s">
        <v>522</v>
      </c>
      <c r="T6772" s="139">
        <v>-1700769</v>
      </c>
      <c r="U6772" t="s">
        <v>11613</v>
      </c>
      <c r="V6772" t="s">
        <v>11614</v>
      </c>
    </row>
    <row r="6773" spans="1:22">
      <c r="A6773" s="342">
        <v>45657</v>
      </c>
      <c r="B6773" s="342">
        <v>45657</v>
      </c>
      <c r="C6773" s="137" t="s">
        <v>13557</v>
      </c>
      <c r="D6773" s="342"/>
      <c r="E6773" s="137"/>
      <c r="F6773" s="137" t="s">
        <v>13558</v>
      </c>
      <c r="G6773" s="137" t="s">
        <v>13636</v>
      </c>
      <c r="H6773" s="137" t="s">
        <v>624</v>
      </c>
      <c r="I6773" s="137" t="s">
        <v>4945</v>
      </c>
      <c r="J6773" s="137" t="s">
        <v>12</v>
      </c>
      <c r="K6773" s="137" t="s">
        <v>11612</v>
      </c>
      <c r="L6773" s="138">
        <v>0</v>
      </c>
      <c r="M6773" s="138">
        <v>202820</v>
      </c>
      <c r="N6773" s="137" t="s">
        <v>211</v>
      </c>
      <c r="O6773" s="137" t="s">
        <v>3097</v>
      </c>
      <c r="P6773" s="137"/>
      <c r="Q6773" s="137"/>
      <c r="R6773" s="137"/>
      <c r="S6773" s="137" t="s">
        <v>522</v>
      </c>
      <c r="T6773" s="139">
        <v>-202820</v>
      </c>
      <c r="U6773" t="s">
        <v>11613</v>
      </c>
      <c r="V6773" t="s">
        <v>11614</v>
      </c>
    </row>
    <row r="6774" spans="1:22">
      <c r="A6774" s="342">
        <v>45657</v>
      </c>
      <c r="B6774" s="342">
        <v>45657</v>
      </c>
      <c r="C6774" s="137" t="s">
        <v>13557</v>
      </c>
      <c r="D6774" s="342"/>
      <c r="E6774" s="137"/>
      <c r="F6774" s="137" t="s">
        <v>13558</v>
      </c>
      <c r="G6774" s="137" t="s">
        <v>13637</v>
      </c>
      <c r="H6774" s="137" t="s">
        <v>624</v>
      </c>
      <c r="I6774" s="137" t="s">
        <v>4945</v>
      </c>
      <c r="J6774" s="137" t="s">
        <v>12</v>
      </c>
      <c r="K6774" s="137" t="s">
        <v>11612</v>
      </c>
      <c r="L6774" s="138">
        <v>0</v>
      </c>
      <c r="M6774" s="138">
        <v>1222108</v>
      </c>
      <c r="N6774" s="137" t="s">
        <v>321</v>
      </c>
      <c r="O6774" s="137" t="s">
        <v>4027</v>
      </c>
      <c r="P6774" s="137"/>
      <c r="Q6774" s="137"/>
      <c r="R6774" s="137"/>
      <c r="S6774" s="137" t="s">
        <v>522</v>
      </c>
      <c r="T6774" s="139">
        <v>-1222108</v>
      </c>
      <c r="U6774" t="s">
        <v>11613</v>
      </c>
      <c r="V6774" t="s">
        <v>11614</v>
      </c>
    </row>
    <row r="6775" spans="1:22">
      <c r="A6775" s="342">
        <v>45657</v>
      </c>
      <c r="B6775" s="342">
        <v>45657</v>
      </c>
      <c r="C6775" s="137" t="s">
        <v>13557</v>
      </c>
      <c r="D6775" s="342"/>
      <c r="E6775" s="137"/>
      <c r="F6775" s="137" t="s">
        <v>13558</v>
      </c>
      <c r="G6775" s="137" t="s">
        <v>13638</v>
      </c>
      <c r="H6775" s="137" t="s">
        <v>624</v>
      </c>
      <c r="I6775" s="137" t="s">
        <v>4945</v>
      </c>
      <c r="J6775" s="137" t="s">
        <v>12</v>
      </c>
      <c r="K6775" s="137" t="s">
        <v>11612</v>
      </c>
      <c r="L6775" s="138">
        <v>0</v>
      </c>
      <c r="M6775" s="138">
        <v>451370</v>
      </c>
      <c r="N6775" s="137" t="s">
        <v>443</v>
      </c>
      <c r="O6775" s="137" t="s">
        <v>3178</v>
      </c>
      <c r="P6775" s="137"/>
      <c r="Q6775" s="137"/>
      <c r="R6775" s="137"/>
      <c r="S6775" s="137" t="s">
        <v>522</v>
      </c>
      <c r="T6775" s="139">
        <v>-451370</v>
      </c>
      <c r="U6775" t="s">
        <v>11613</v>
      </c>
      <c r="V6775" t="s">
        <v>11614</v>
      </c>
    </row>
    <row r="6776" spans="1:22">
      <c r="A6776" s="342">
        <v>45657</v>
      </c>
      <c r="B6776" s="342">
        <v>45657</v>
      </c>
      <c r="C6776" s="137" t="s">
        <v>13557</v>
      </c>
      <c r="D6776" s="342"/>
      <c r="E6776" s="137"/>
      <c r="F6776" s="137" t="s">
        <v>13558</v>
      </c>
      <c r="G6776" s="137" t="s">
        <v>13639</v>
      </c>
      <c r="H6776" s="137" t="s">
        <v>624</v>
      </c>
      <c r="I6776" s="137" t="s">
        <v>4945</v>
      </c>
      <c r="J6776" s="137" t="s">
        <v>12</v>
      </c>
      <c r="K6776" s="137" t="s">
        <v>11612</v>
      </c>
      <c r="L6776" s="138">
        <v>0</v>
      </c>
      <c r="M6776" s="138">
        <v>418376</v>
      </c>
      <c r="N6776" s="137" t="s">
        <v>320</v>
      </c>
      <c r="O6776" s="137" t="s">
        <v>3379</v>
      </c>
      <c r="P6776" s="137"/>
      <c r="Q6776" s="137"/>
      <c r="R6776" s="137"/>
      <c r="S6776" s="137" t="s">
        <v>522</v>
      </c>
      <c r="T6776" s="139">
        <v>-418376</v>
      </c>
      <c r="U6776" t="s">
        <v>11613</v>
      </c>
      <c r="V6776" t="s">
        <v>11614</v>
      </c>
    </row>
    <row r="6777" spans="1:22">
      <c r="A6777" s="342">
        <v>45657</v>
      </c>
      <c r="B6777" s="342">
        <v>45657</v>
      </c>
      <c r="C6777" s="137" t="s">
        <v>13557</v>
      </c>
      <c r="D6777" s="342"/>
      <c r="E6777" s="137"/>
      <c r="F6777" s="137" t="s">
        <v>13558</v>
      </c>
      <c r="G6777" s="137" t="s">
        <v>13640</v>
      </c>
      <c r="H6777" s="137" t="s">
        <v>624</v>
      </c>
      <c r="I6777" s="137" t="s">
        <v>4945</v>
      </c>
      <c r="J6777" s="137" t="s">
        <v>12</v>
      </c>
      <c r="K6777" s="137" t="s">
        <v>11612</v>
      </c>
      <c r="L6777" s="138">
        <v>0</v>
      </c>
      <c r="M6777" s="138">
        <v>1166</v>
      </c>
      <c r="N6777" s="137" t="s">
        <v>331</v>
      </c>
      <c r="O6777" s="137" t="s">
        <v>2857</v>
      </c>
      <c r="P6777" s="137"/>
      <c r="Q6777" s="137"/>
      <c r="R6777" s="137"/>
      <c r="S6777" s="137" t="s">
        <v>522</v>
      </c>
      <c r="T6777" s="139">
        <v>-1166</v>
      </c>
      <c r="U6777" t="s">
        <v>11613</v>
      </c>
      <c r="V6777" t="s">
        <v>11614</v>
      </c>
    </row>
    <row r="6778" spans="1:22">
      <c r="A6778" s="342">
        <v>45657</v>
      </c>
      <c r="B6778" s="342">
        <v>45657</v>
      </c>
      <c r="C6778" s="137" t="s">
        <v>13557</v>
      </c>
      <c r="D6778" s="342"/>
      <c r="E6778" s="137"/>
      <c r="F6778" s="137" t="s">
        <v>13558</v>
      </c>
      <c r="G6778" s="137" t="s">
        <v>13641</v>
      </c>
      <c r="H6778" s="137" t="s">
        <v>637</v>
      </c>
      <c r="I6778" s="137" t="s">
        <v>4945</v>
      </c>
      <c r="J6778" s="137" t="s">
        <v>17</v>
      </c>
      <c r="K6778" s="137" t="s">
        <v>11612</v>
      </c>
      <c r="L6778" s="138">
        <v>0</v>
      </c>
      <c r="M6778" s="138">
        <v>24750085</v>
      </c>
      <c r="N6778" s="137" t="s">
        <v>485</v>
      </c>
      <c r="O6778" s="137" t="s">
        <v>3203</v>
      </c>
      <c r="P6778" s="137"/>
      <c r="Q6778" s="137"/>
      <c r="R6778" s="137"/>
      <c r="S6778" s="137" t="s">
        <v>522</v>
      </c>
      <c r="T6778" s="139">
        <v>-24750085</v>
      </c>
      <c r="U6778" t="s">
        <v>11613</v>
      </c>
      <c r="V6778" t="s">
        <v>11614</v>
      </c>
    </row>
    <row r="6779" spans="1:22">
      <c r="A6779" s="342">
        <v>45657</v>
      </c>
      <c r="B6779" s="342">
        <v>45657</v>
      </c>
      <c r="C6779" s="137" t="s">
        <v>13557</v>
      </c>
      <c r="D6779" s="342"/>
      <c r="E6779" s="137"/>
      <c r="F6779" s="137" t="s">
        <v>13558</v>
      </c>
      <c r="G6779" s="137" t="s">
        <v>13642</v>
      </c>
      <c r="H6779" s="137" t="s">
        <v>637</v>
      </c>
      <c r="I6779" s="137" t="s">
        <v>4945</v>
      </c>
      <c r="J6779" s="137" t="s">
        <v>17</v>
      </c>
      <c r="K6779" s="137" t="s">
        <v>11612</v>
      </c>
      <c r="L6779" s="138">
        <v>0</v>
      </c>
      <c r="M6779" s="138">
        <v>18619177</v>
      </c>
      <c r="N6779" s="137" t="s">
        <v>476</v>
      </c>
      <c r="O6779" s="137" t="s">
        <v>3052</v>
      </c>
      <c r="P6779" s="137"/>
      <c r="Q6779" s="137"/>
      <c r="R6779" s="137"/>
      <c r="S6779" s="137" t="s">
        <v>522</v>
      </c>
      <c r="T6779" s="139">
        <v>-18619177</v>
      </c>
      <c r="U6779" t="s">
        <v>11613</v>
      </c>
      <c r="V6779" t="s">
        <v>11614</v>
      </c>
    </row>
    <row r="6780" spans="1:22">
      <c r="A6780" s="342">
        <v>45657</v>
      </c>
      <c r="B6780" s="342">
        <v>45657</v>
      </c>
      <c r="C6780" s="137" t="s">
        <v>13557</v>
      </c>
      <c r="D6780" s="342"/>
      <c r="E6780" s="137"/>
      <c r="F6780" s="137" t="s">
        <v>13558</v>
      </c>
      <c r="G6780" s="137" t="s">
        <v>13643</v>
      </c>
      <c r="H6780" s="137" t="s">
        <v>624</v>
      </c>
      <c r="I6780" s="137" t="s">
        <v>4945</v>
      </c>
      <c r="J6780" s="137" t="s">
        <v>12</v>
      </c>
      <c r="K6780" s="137" t="s">
        <v>11612</v>
      </c>
      <c r="L6780" s="138">
        <v>0</v>
      </c>
      <c r="M6780" s="138">
        <v>12471969</v>
      </c>
      <c r="N6780" s="137" t="s">
        <v>219</v>
      </c>
      <c r="O6780" s="137" t="s">
        <v>3158</v>
      </c>
      <c r="P6780" s="137"/>
      <c r="Q6780" s="137"/>
      <c r="R6780" s="137"/>
      <c r="S6780" s="137" t="s">
        <v>522</v>
      </c>
      <c r="T6780" s="139">
        <v>-12471969</v>
      </c>
      <c r="U6780" t="s">
        <v>11613</v>
      </c>
      <c r="V6780" t="s">
        <v>11614</v>
      </c>
    </row>
    <row r="6781" spans="1:22">
      <c r="A6781" s="342">
        <v>45657</v>
      </c>
      <c r="B6781" s="342">
        <v>45657</v>
      </c>
      <c r="C6781" s="137" t="s">
        <v>13557</v>
      </c>
      <c r="D6781" s="342"/>
      <c r="E6781" s="137"/>
      <c r="F6781" s="137" t="s">
        <v>13558</v>
      </c>
      <c r="G6781" s="137" t="s">
        <v>13644</v>
      </c>
      <c r="H6781" s="137" t="s">
        <v>624</v>
      </c>
      <c r="I6781" s="137" t="s">
        <v>4945</v>
      </c>
      <c r="J6781" s="137" t="s">
        <v>12</v>
      </c>
      <c r="K6781" s="137" t="s">
        <v>11612</v>
      </c>
      <c r="L6781" s="138">
        <v>0</v>
      </c>
      <c r="M6781" s="138">
        <v>822524</v>
      </c>
      <c r="N6781" s="137" t="s">
        <v>314</v>
      </c>
      <c r="O6781" s="137" t="s">
        <v>3079</v>
      </c>
      <c r="P6781" s="137"/>
      <c r="Q6781" s="137"/>
      <c r="R6781" s="137"/>
      <c r="S6781" s="137" t="s">
        <v>522</v>
      </c>
      <c r="T6781" s="139">
        <v>-822524</v>
      </c>
      <c r="U6781" t="s">
        <v>11613</v>
      </c>
      <c r="V6781" t="s">
        <v>11614</v>
      </c>
    </row>
    <row r="6782" spans="1:22">
      <c r="A6782" s="342">
        <v>45657</v>
      </c>
      <c r="B6782" s="342">
        <v>45657</v>
      </c>
      <c r="C6782" s="137" t="s">
        <v>13557</v>
      </c>
      <c r="D6782" s="342"/>
      <c r="E6782" s="137"/>
      <c r="F6782" s="137" t="s">
        <v>13558</v>
      </c>
      <c r="G6782" s="137" t="s">
        <v>13645</v>
      </c>
      <c r="H6782" s="137" t="s">
        <v>624</v>
      </c>
      <c r="I6782" s="137" t="s">
        <v>4945</v>
      </c>
      <c r="J6782" s="137" t="s">
        <v>12</v>
      </c>
      <c r="K6782" s="137" t="s">
        <v>11612</v>
      </c>
      <c r="L6782" s="138">
        <v>0</v>
      </c>
      <c r="M6782" s="138">
        <v>1178939</v>
      </c>
      <c r="N6782" s="137" t="s">
        <v>165</v>
      </c>
      <c r="O6782" s="137" t="s">
        <v>3324</v>
      </c>
      <c r="P6782" s="137"/>
      <c r="Q6782" s="137"/>
      <c r="R6782" s="137"/>
      <c r="S6782" s="137" t="s">
        <v>522</v>
      </c>
      <c r="T6782" s="139">
        <v>-1178939</v>
      </c>
      <c r="U6782" t="s">
        <v>11613</v>
      </c>
      <c r="V6782" t="s">
        <v>11614</v>
      </c>
    </row>
    <row r="6783" spans="1:22">
      <c r="A6783" s="342">
        <v>45657</v>
      </c>
      <c r="B6783" s="342">
        <v>45657</v>
      </c>
      <c r="C6783" s="137" t="s">
        <v>13557</v>
      </c>
      <c r="D6783" s="342"/>
      <c r="E6783" s="137"/>
      <c r="F6783" s="137" t="s">
        <v>13558</v>
      </c>
      <c r="G6783" s="137" t="s">
        <v>13646</v>
      </c>
      <c r="H6783" s="137" t="s">
        <v>637</v>
      </c>
      <c r="I6783" s="137" t="s">
        <v>4945</v>
      </c>
      <c r="J6783" s="137" t="s">
        <v>17</v>
      </c>
      <c r="K6783" s="137" t="s">
        <v>11612</v>
      </c>
      <c r="L6783" s="138">
        <v>0</v>
      </c>
      <c r="M6783" s="138">
        <v>39072429</v>
      </c>
      <c r="N6783" s="137" t="s">
        <v>463</v>
      </c>
      <c r="O6783" s="137" t="s">
        <v>3320</v>
      </c>
      <c r="P6783" s="137"/>
      <c r="Q6783" s="137"/>
      <c r="R6783" s="137"/>
      <c r="S6783" s="137" t="s">
        <v>522</v>
      </c>
      <c r="T6783" s="139">
        <v>-39072429</v>
      </c>
      <c r="U6783" t="s">
        <v>11613</v>
      </c>
      <c r="V6783" t="s">
        <v>11614</v>
      </c>
    </row>
    <row r="6784" spans="1:22">
      <c r="A6784" s="342">
        <v>45657</v>
      </c>
      <c r="B6784" s="342">
        <v>45657</v>
      </c>
      <c r="C6784" s="137" t="s">
        <v>13557</v>
      </c>
      <c r="D6784" s="342"/>
      <c r="E6784" s="137"/>
      <c r="F6784" s="137" t="s">
        <v>13558</v>
      </c>
      <c r="G6784" s="137" t="s">
        <v>19831</v>
      </c>
      <c r="H6784" s="137" t="s">
        <v>636</v>
      </c>
      <c r="I6784" s="137" t="s">
        <v>13953</v>
      </c>
      <c r="J6784" s="137" t="s">
        <v>12</v>
      </c>
      <c r="K6784" s="137" t="s">
        <v>11612</v>
      </c>
      <c r="L6784" s="138">
        <v>1011056</v>
      </c>
      <c r="M6784" s="138">
        <v>0</v>
      </c>
      <c r="N6784" s="137" t="s">
        <v>198</v>
      </c>
      <c r="O6784" s="137" t="s">
        <v>2887</v>
      </c>
      <c r="P6784" s="137"/>
      <c r="Q6784" s="137"/>
      <c r="R6784" s="137"/>
      <c r="S6784" s="137" t="s">
        <v>522</v>
      </c>
      <c r="T6784" s="139">
        <v>1011056</v>
      </c>
      <c r="U6784" t="s">
        <v>13954</v>
      </c>
      <c r="V6784" t="s">
        <v>13955</v>
      </c>
    </row>
    <row r="6785" spans="1:22">
      <c r="A6785" s="342">
        <v>45657</v>
      </c>
      <c r="B6785" s="342">
        <v>45657</v>
      </c>
      <c r="C6785" s="137" t="s">
        <v>13557</v>
      </c>
      <c r="D6785" s="342"/>
      <c r="E6785" s="137"/>
      <c r="F6785" s="137" t="s">
        <v>13558</v>
      </c>
      <c r="G6785" s="137" t="s">
        <v>19832</v>
      </c>
      <c r="H6785" s="137" t="s">
        <v>636</v>
      </c>
      <c r="I6785" s="137" t="s">
        <v>13953</v>
      </c>
      <c r="J6785" s="137" t="s">
        <v>12</v>
      </c>
      <c r="K6785" s="137" t="s">
        <v>11612</v>
      </c>
      <c r="L6785" s="138">
        <v>654118</v>
      </c>
      <c r="M6785" s="138">
        <v>0</v>
      </c>
      <c r="N6785" s="137" t="s">
        <v>441</v>
      </c>
      <c r="O6785" s="137" t="s">
        <v>3364</v>
      </c>
      <c r="P6785" s="137"/>
      <c r="Q6785" s="137"/>
      <c r="R6785" s="137"/>
      <c r="S6785" s="137" t="s">
        <v>522</v>
      </c>
      <c r="T6785" s="139">
        <v>654118</v>
      </c>
      <c r="U6785" t="s">
        <v>13954</v>
      </c>
      <c r="V6785" t="s">
        <v>13955</v>
      </c>
    </row>
    <row r="6786" spans="1:22">
      <c r="A6786" s="342">
        <v>45657</v>
      </c>
      <c r="B6786" s="342">
        <v>45657</v>
      </c>
      <c r="C6786" s="137" t="s">
        <v>13557</v>
      </c>
      <c r="D6786" s="342"/>
      <c r="E6786" s="137"/>
      <c r="F6786" s="137" t="s">
        <v>13558</v>
      </c>
      <c r="G6786" s="137" t="s">
        <v>19833</v>
      </c>
      <c r="H6786" s="137" t="s">
        <v>636</v>
      </c>
      <c r="I6786" s="137" t="s">
        <v>13953</v>
      </c>
      <c r="J6786" s="137" t="s">
        <v>12</v>
      </c>
      <c r="K6786" s="137" t="s">
        <v>11612</v>
      </c>
      <c r="L6786" s="138">
        <v>744460</v>
      </c>
      <c r="M6786" s="138">
        <v>0</v>
      </c>
      <c r="N6786" s="137" t="s">
        <v>132</v>
      </c>
      <c r="O6786" s="137" t="s">
        <v>3225</v>
      </c>
      <c r="P6786" s="137"/>
      <c r="Q6786" s="137"/>
      <c r="R6786" s="137"/>
      <c r="S6786" s="137" t="s">
        <v>522</v>
      </c>
      <c r="T6786" s="139">
        <v>744460</v>
      </c>
      <c r="U6786" t="s">
        <v>13954</v>
      </c>
      <c r="V6786" t="s">
        <v>13955</v>
      </c>
    </row>
    <row r="6787" spans="1:22">
      <c r="A6787" s="342">
        <v>45657</v>
      </c>
      <c r="B6787" s="342">
        <v>45657</v>
      </c>
      <c r="C6787" s="137" t="s">
        <v>13557</v>
      </c>
      <c r="D6787" s="342"/>
      <c r="E6787" s="137"/>
      <c r="F6787" s="137" t="s">
        <v>13558</v>
      </c>
      <c r="G6787" s="137" t="s">
        <v>19834</v>
      </c>
      <c r="H6787" s="137" t="s">
        <v>636</v>
      </c>
      <c r="I6787" s="137" t="s">
        <v>13953</v>
      </c>
      <c r="J6787" s="137" t="s">
        <v>12</v>
      </c>
      <c r="K6787" s="137" t="s">
        <v>11612</v>
      </c>
      <c r="L6787" s="138">
        <v>3759</v>
      </c>
      <c r="M6787" s="138">
        <v>0</v>
      </c>
      <c r="N6787" s="137" t="s">
        <v>244</v>
      </c>
      <c r="O6787" s="137" t="s">
        <v>3642</v>
      </c>
      <c r="P6787" s="137"/>
      <c r="Q6787" s="137"/>
      <c r="R6787" s="137"/>
      <c r="S6787" s="137" t="s">
        <v>522</v>
      </c>
      <c r="T6787" s="139">
        <v>3759</v>
      </c>
      <c r="U6787" t="s">
        <v>13954</v>
      </c>
      <c r="V6787" t="s">
        <v>13955</v>
      </c>
    </row>
    <row r="6788" spans="1:22">
      <c r="A6788" s="342">
        <v>45657</v>
      </c>
      <c r="B6788" s="342">
        <v>45657</v>
      </c>
      <c r="C6788" s="137" t="s">
        <v>13557</v>
      </c>
      <c r="D6788" s="342"/>
      <c r="E6788" s="137"/>
      <c r="F6788" s="137" t="s">
        <v>13558</v>
      </c>
      <c r="G6788" s="137" t="s">
        <v>19835</v>
      </c>
      <c r="H6788" s="137" t="s">
        <v>636</v>
      </c>
      <c r="I6788" s="137" t="s">
        <v>13953</v>
      </c>
      <c r="J6788" s="137" t="s">
        <v>12</v>
      </c>
      <c r="K6788" s="137" t="s">
        <v>11612</v>
      </c>
      <c r="L6788" s="138">
        <v>623433</v>
      </c>
      <c r="M6788" s="138">
        <v>0</v>
      </c>
      <c r="N6788" s="137" t="s">
        <v>258</v>
      </c>
      <c r="O6788" s="137" t="s">
        <v>3328</v>
      </c>
      <c r="P6788" s="137"/>
      <c r="Q6788" s="137"/>
      <c r="R6788" s="137"/>
      <c r="S6788" s="137" t="s">
        <v>522</v>
      </c>
      <c r="T6788" s="139">
        <v>623433</v>
      </c>
      <c r="U6788" t="s">
        <v>13954</v>
      </c>
      <c r="V6788" t="s">
        <v>13955</v>
      </c>
    </row>
    <row r="6789" spans="1:22">
      <c r="A6789" s="342">
        <v>45657</v>
      </c>
      <c r="B6789" s="342">
        <v>45657</v>
      </c>
      <c r="C6789" s="137" t="s">
        <v>13557</v>
      </c>
      <c r="D6789" s="342"/>
      <c r="E6789" s="137"/>
      <c r="F6789" s="137" t="s">
        <v>13558</v>
      </c>
      <c r="G6789" s="137" t="s">
        <v>19836</v>
      </c>
      <c r="H6789" s="137" t="s">
        <v>636</v>
      </c>
      <c r="I6789" s="137" t="s">
        <v>13953</v>
      </c>
      <c r="J6789" s="137" t="s">
        <v>17</v>
      </c>
      <c r="K6789" s="137" t="s">
        <v>11612</v>
      </c>
      <c r="L6789" s="138">
        <v>63881010</v>
      </c>
      <c r="M6789" s="138">
        <v>0</v>
      </c>
      <c r="N6789" s="137" t="s">
        <v>468</v>
      </c>
      <c r="O6789" s="137" t="s">
        <v>2879</v>
      </c>
      <c r="P6789" s="137"/>
      <c r="Q6789" s="137"/>
      <c r="R6789" s="137"/>
      <c r="S6789" s="137" t="s">
        <v>522</v>
      </c>
      <c r="T6789" s="139">
        <v>63881010</v>
      </c>
      <c r="U6789" t="s">
        <v>13954</v>
      </c>
      <c r="V6789" t="s">
        <v>13955</v>
      </c>
    </row>
    <row r="6790" spans="1:22">
      <c r="A6790" s="342">
        <v>45657</v>
      </c>
      <c r="B6790" s="342">
        <v>45657</v>
      </c>
      <c r="C6790" s="137" t="s">
        <v>13557</v>
      </c>
      <c r="D6790" s="342"/>
      <c r="E6790" s="137"/>
      <c r="F6790" s="137" t="s">
        <v>13558</v>
      </c>
      <c r="G6790" s="137" t="s">
        <v>13601</v>
      </c>
      <c r="H6790" s="137" t="s">
        <v>636</v>
      </c>
      <c r="I6790" s="137" t="s">
        <v>13953</v>
      </c>
      <c r="J6790" s="137" t="s">
        <v>17</v>
      </c>
      <c r="K6790" s="137" t="s">
        <v>11612</v>
      </c>
      <c r="L6790" s="138">
        <v>871221</v>
      </c>
      <c r="M6790" s="138">
        <v>0</v>
      </c>
      <c r="N6790" s="137" t="s">
        <v>469</v>
      </c>
      <c r="O6790" s="137" t="s">
        <v>2826</v>
      </c>
      <c r="P6790" s="137"/>
      <c r="Q6790" s="137"/>
      <c r="R6790" s="137"/>
      <c r="S6790" s="137" t="s">
        <v>522</v>
      </c>
      <c r="T6790" s="139">
        <v>871221</v>
      </c>
      <c r="U6790" t="s">
        <v>13954</v>
      </c>
      <c r="V6790" t="s">
        <v>13955</v>
      </c>
    </row>
    <row r="6791" spans="1:22">
      <c r="A6791" s="342">
        <v>45657</v>
      </c>
      <c r="B6791" s="342">
        <v>45657</v>
      </c>
      <c r="C6791" s="137" t="s">
        <v>13557</v>
      </c>
      <c r="D6791" s="342"/>
      <c r="E6791" s="137"/>
      <c r="F6791" s="137" t="s">
        <v>13558</v>
      </c>
      <c r="G6791" s="137" t="s">
        <v>19837</v>
      </c>
      <c r="H6791" s="137" t="s">
        <v>636</v>
      </c>
      <c r="I6791" s="137" t="s">
        <v>13953</v>
      </c>
      <c r="J6791" s="137" t="s">
        <v>12</v>
      </c>
      <c r="K6791" s="137" t="s">
        <v>11612</v>
      </c>
      <c r="L6791" s="138">
        <v>201140</v>
      </c>
      <c r="M6791" s="138">
        <v>0</v>
      </c>
      <c r="N6791" s="137" t="s">
        <v>246</v>
      </c>
      <c r="O6791" s="137" t="s">
        <v>2908</v>
      </c>
      <c r="P6791" s="137"/>
      <c r="Q6791" s="137"/>
      <c r="R6791" s="137"/>
      <c r="S6791" s="137" t="s">
        <v>522</v>
      </c>
      <c r="T6791" s="139">
        <v>201140</v>
      </c>
      <c r="U6791" t="s">
        <v>13954</v>
      </c>
      <c r="V6791" t="s">
        <v>13955</v>
      </c>
    </row>
    <row r="6792" spans="1:22">
      <c r="A6792" s="342">
        <v>45657</v>
      </c>
      <c r="B6792" s="342">
        <v>45657</v>
      </c>
      <c r="C6792" s="137" t="s">
        <v>13557</v>
      </c>
      <c r="D6792" s="342"/>
      <c r="E6792" s="137"/>
      <c r="F6792" s="137" t="s">
        <v>13558</v>
      </c>
      <c r="G6792" s="137" t="s">
        <v>19838</v>
      </c>
      <c r="H6792" s="137" t="s">
        <v>636</v>
      </c>
      <c r="I6792" s="137" t="s">
        <v>13953</v>
      </c>
      <c r="J6792" s="137" t="s">
        <v>12</v>
      </c>
      <c r="K6792" s="137" t="s">
        <v>11612</v>
      </c>
      <c r="L6792" s="138">
        <v>1344801</v>
      </c>
      <c r="M6792" s="138">
        <v>0</v>
      </c>
      <c r="N6792" s="137" t="s">
        <v>302</v>
      </c>
      <c r="O6792" s="137" t="s">
        <v>2869</v>
      </c>
      <c r="P6792" s="137"/>
      <c r="Q6792" s="137"/>
      <c r="R6792" s="137"/>
      <c r="S6792" s="137" t="s">
        <v>522</v>
      </c>
      <c r="T6792" s="139">
        <v>1344801</v>
      </c>
      <c r="U6792" t="s">
        <v>13954</v>
      </c>
      <c r="V6792" t="s">
        <v>13955</v>
      </c>
    </row>
    <row r="6793" spans="1:22">
      <c r="A6793" s="342">
        <v>45657</v>
      </c>
      <c r="B6793" s="342">
        <v>45657</v>
      </c>
      <c r="C6793" s="137" t="s">
        <v>13557</v>
      </c>
      <c r="D6793" s="342"/>
      <c r="E6793" s="137"/>
      <c r="F6793" s="137" t="s">
        <v>13558</v>
      </c>
      <c r="G6793" s="137" t="s">
        <v>19839</v>
      </c>
      <c r="H6793" s="137" t="s">
        <v>636</v>
      </c>
      <c r="I6793" s="137" t="s">
        <v>13953</v>
      </c>
      <c r="J6793" s="137" t="s">
        <v>12</v>
      </c>
      <c r="K6793" s="137" t="s">
        <v>11612</v>
      </c>
      <c r="L6793" s="138">
        <v>27498</v>
      </c>
      <c r="M6793" s="138">
        <v>0</v>
      </c>
      <c r="N6793" s="137" t="s">
        <v>131</v>
      </c>
      <c r="O6793" s="137" t="s">
        <v>2914</v>
      </c>
      <c r="P6793" s="137"/>
      <c r="Q6793" s="137"/>
      <c r="R6793" s="137"/>
      <c r="S6793" s="137" t="s">
        <v>522</v>
      </c>
      <c r="T6793" s="139">
        <v>27498</v>
      </c>
      <c r="U6793" t="s">
        <v>13954</v>
      </c>
      <c r="V6793" t="s">
        <v>13955</v>
      </c>
    </row>
    <row r="6794" spans="1:22">
      <c r="A6794" s="342">
        <v>45657</v>
      </c>
      <c r="B6794" s="342">
        <v>45657</v>
      </c>
      <c r="C6794" s="137" t="s">
        <v>13557</v>
      </c>
      <c r="D6794" s="342"/>
      <c r="E6794" s="137"/>
      <c r="F6794" s="137" t="s">
        <v>13558</v>
      </c>
      <c r="G6794" s="137" t="s">
        <v>19840</v>
      </c>
      <c r="H6794" s="137" t="s">
        <v>636</v>
      </c>
      <c r="I6794" s="137" t="s">
        <v>13953</v>
      </c>
      <c r="J6794" s="137" t="s">
        <v>12</v>
      </c>
      <c r="K6794" s="137" t="s">
        <v>11612</v>
      </c>
      <c r="L6794" s="138">
        <v>43425</v>
      </c>
      <c r="M6794" s="138">
        <v>0</v>
      </c>
      <c r="N6794" s="137" t="s">
        <v>386</v>
      </c>
      <c r="O6794" s="137" t="s">
        <v>3296</v>
      </c>
      <c r="P6794" s="137"/>
      <c r="Q6794" s="137"/>
      <c r="R6794" s="137"/>
      <c r="S6794" s="137" t="s">
        <v>522</v>
      </c>
      <c r="T6794" s="139">
        <v>43425</v>
      </c>
      <c r="U6794" t="s">
        <v>13954</v>
      </c>
      <c r="V6794" t="s">
        <v>13955</v>
      </c>
    </row>
    <row r="6795" spans="1:22">
      <c r="A6795" s="342">
        <v>45657</v>
      </c>
      <c r="B6795" s="342">
        <v>45657</v>
      </c>
      <c r="C6795" s="137" t="s">
        <v>13557</v>
      </c>
      <c r="D6795" s="342"/>
      <c r="E6795" s="137"/>
      <c r="F6795" s="137" t="s">
        <v>13558</v>
      </c>
      <c r="G6795" s="137" t="s">
        <v>13600</v>
      </c>
      <c r="H6795" s="137" t="s">
        <v>636</v>
      </c>
      <c r="I6795" s="137" t="s">
        <v>13953</v>
      </c>
      <c r="J6795" s="137" t="s">
        <v>12</v>
      </c>
      <c r="K6795" s="137" t="s">
        <v>11612</v>
      </c>
      <c r="L6795" s="138">
        <v>34562</v>
      </c>
      <c r="M6795" s="138">
        <v>0</v>
      </c>
      <c r="N6795" s="137" t="s">
        <v>251</v>
      </c>
      <c r="O6795" s="137" t="s">
        <v>2867</v>
      </c>
      <c r="P6795" s="137"/>
      <c r="Q6795" s="137"/>
      <c r="R6795" s="137"/>
      <c r="S6795" s="137" t="s">
        <v>522</v>
      </c>
      <c r="T6795" s="139">
        <v>34562</v>
      </c>
      <c r="U6795" t="s">
        <v>13954</v>
      </c>
      <c r="V6795" t="s">
        <v>13955</v>
      </c>
    </row>
    <row r="6796" spans="1:22">
      <c r="A6796" s="342">
        <v>45657</v>
      </c>
      <c r="B6796" s="342">
        <v>45657</v>
      </c>
      <c r="C6796" s="137" t="s">
        <v>13557</v>
      </c>
      <c r="D6796" s="342"/>
      <c r="E6796" s="137"/>
      <c r="F6796" s="137" t="s">
        <v>13558</v>
      </c>
      <c r="G6796" s="137" t="s">
        <v>13587</v>
      </c>
      <c r="H6796" s="137" t="s">
        <v>636</v>
      </c>
      <c r="I6796" s="137" t="s">
        <v>13953</v>
      </c>
      <c r="J6796" s="137" t="s">
        <v>12</v>
      </c>
      <c r="K6796" s="137" t="s">
        <v>11612</v>
      </c>
      <c r="L6796" s="138">
        <v>603298</v>
      </c>
      <c r="M6796" s="138">
        <v>0</v>
      </c>
      <c r="N6796" s="137" t="s">
        <v>440</v>
      </c>
      <c r="O6796" s="137" t="s">
        <v>3140</v>
      </c>
      <c r="P6796" s="137"/>
      <c r="Q6796" s="137"/>
      <c r="R6796" s="137"/>
      <c r="S6796" s="137" t="s">
        <v>522</v>
      </c>
      <c r="T6796" s="139">
        <v>603298</v>
      </c>
      <c r="U6796" t="s">
        <v>13954</v>
      </c>
      <c r="V6796" t="s">
        <v>13955</v>
      </c>
    </row>
    <row r="6797" spans="1:22">
      <c r="A6797" s="342">
        <v>45657</v>
      </c>
      <c r="B6797" s="342">
        <v>45657</v>
      </c>
      <c r="C6797" s="137" t="s">
        <v>13557</v>
      </c>
      <c r="D6797" s="342"/>
      <c r="E6797" s="137"/>
      <c r="F6797" s="137" t="s">
        <v>13558</v>
      </c>
      <c r="G6797" s="137" t="s">
        <v>19841</v>
      </c>
      <c r="H6797" s="137" t="s">
        <v>636</v>
      </c>
      <c r="I6797" s="137" t="s">
        <v>13953</v>
      </c>
      <c r="J6797" s="137" t="s">
        <v>12</v>
      </c>
      <c r="K6797" s="137" t="s">
        <v>11612</v>
      </c>
      <c r="L6797" s="138">
        <v>617834</v>
      </c>
      <c r="M6797" s="138">
        <v>0</v>
      </c>
      <c r="N6797" s="137" t="s">
        <v>158</v>
      </c>
      <c r="O6797" s="137" t="s">
        <v>3174</v>
      </c>
      <c r="P6797" s="137"/>
      <c r="Q6797" s="137"/>
      <c r="R6797" s="137"/>
      <c r="S6797" s="137" t="s">
        <v>522</v>
      </c>
      <c r="T6797" s="139">
        <v>617834</v>
      </c>
      <c r="U6797" t="s">
        <v>13954</v>
      </c>
      <c r="V6797" t="s">
        <v>13955</v>
      </c>
    </row>
    <row r="6798" spans="1:22">
      <c r="A6798" s="342">
        <v>45657</v>
      </c>
      <c r="B6798" s="342">
        <v>45657</v>
      </c>
      <c r="C6798" s="137" t="s">
        <v>13557</v>
      </c>
      <c r="D6798" s="342"/>
      <c r="E6798" s="137"/>
      <c r="F6798" s="137" t="s">
        <v>13558</v>
      </c>
      <c r="G6798" s="137" t="s">
        <v>19842</v>
      </c>
      <c r="H6798" s="137" t="s">
        <v>636</v>
      </c>
      <c r="I6798" s="137" t="s">
        <v>13953</v>
      </c>
      <c r="J6798" s="137" t="s">
        <v>12</v>
      </c>
      <c r="K6798" s="137" t="s">
        <v>11612</v>
      </c>
      <c r="L6798" s="138">
        <v>1140308</v>
      </c>
      <c r="M6798" s="138">
        <v>0</v>
      </c>
      <c r="N6798" s="137" t="s">
        <v>180</v>
      </c>
      <c r="O6798" s="137" t="s">
        <v>2968</v>
      </c>
      <c r="P6798" s="137"/>
      <c r="Q6798" s="137"/>
      <c r="R6798" s="137"/>
      <c r="S6798" s="137" t="s">
        <v>522</v>
      </c>
      <c r="T6798" s="139">
        <v>1140308</v>
      </c>
      <c r="U6798" t="s">
        <v>13954</v>
      </c>
      <c r="V6798" t="s">
        <v>13955</v>
      </c>
    </row>
    <row r="6799" spans="1:22">
      <c r="A6799" s="342">
        <v>45657</v>
      </c>
      <c r="B6799" s="342">
        <v>45657</v>
      </c>
      <c r="C6799" s="137" t="s">
        <v>13557</v>
      </c>
      <c r="D6799" s="342"/>
      <c r="E6799" s="137"/>
      <c r="F6799" s="137" t="s">
        <v>13558</v>
      </c>
      <c r="G6799" s="137" t="s">
        <v>19843</v>
      </c>
      <c r="H6799" s="137" t="s">
        <v>636</v>
      </c>
      <c r="I6799" s="137" t="s">
        <v>13953</v>
      </c>
      <c r="J6799" s="137" t="s">
        <v>12</v>
      </c>
      <c r="K6799" s="137" t="s">
        <v>11612</v>
      </c>
      <c r="L6799" s="138">
        <v>424713</v>
      </c>
      <c r="M6799" s="138">
        <v>0</v>
      </c>
      <c r="N6799" s="137" t="s">
        <v>264</v>
      </c>
      <c r="O6799" s="137" t="s">
        <v>2863</v>
      </c>
      <c r="P6799" s="137"/>
      <c r="Q6799" s="137"/>
      <c r="R6799" s="137"/>
      <c r="S6799" s="137" t="s">
        <v>522</v>
      </c>
      <c r="T6799" s="139">
        <v>424713</v>
      </c>
      <c r="U6799" t="s">
        <v>13954</v>
      </c>
      <c r="V6799" t="s">
        <v>13955</v>
      </c>
    </row>
    <row r="6800" spans="1:22">
      <c r="A6800" s="342">
        <v>45657</v>
      </c>
      <c r="B6800" s="342">
        <v>45657</v>
      </c>
      <c r="C6800" s="137" t="s">
        <v>13557</v>
      </c>
      <c r="D6800" s="342"/>
      <c r="E6800" s="137"/>
      <c r="F6800" s="137" t="s">
        <v>13558</v>
      </c>
      <c r="G6800" s="137" t="s">
        <v>19844</v>
      </c>
      <c r="H6800" s="137" t="s">
        <v>636</v>
      </c>
      <c r="I6800" s="137" t="s">
        <v>13953</v>
      </c>
      <c r="J6800" s="137" t="s">
        <v>12</v>
      </c>
      <c r="K6800" s="137" t="s">
        <v>11612</v>
      </c>
      <c r="L6800" s="138">
        <v>239336</v>
      </c>
      <c r="M6800" s="138">
        <v>0</v>
      </c>
      <c r="N6800" s="137" t="s">
        <v>337</v>
      </c>
      <c r="O6800" s="137" t="s">
        <v>3211</v>
      </c>
      <c r="P6800" s="137"/>
      <c r="Q6800" s="137"/>
      <c r="R6800" s="137"/>
      <c r="S6800" s="137" t="s">
        <v>522</v>
      </c>
      <c r="T6800" s="139">
        <v>239336</v>
      </c>
      <c r="U6800" t="s">
        <v>13954</v>
      </c>
      <c r="V6800" t="s">
        <v>13955</v>
      </c>
    </row>
    <row r="6801" spans="1:22">
      <c r="A6801" s="342">
        <v>45657</v>
      </c>
      <c r="B6801" s="342">
        <v>45657</v>
      </c>
      <c r="C6801" s="137" t="s">
        <v>13557</v>
      </c>
      <c r="D6801" s="342"/>
      <c r="E6801" s="137"/>
      <c r="F6801" s="137" t="s">
        <v>13558</v>
      </c>
      <c r="G6801" s="137" t="s">
        <v>19845</v>
      </c>
      <c r="H6801" s="137" t="s">
        <v>636</v>
      </c>
      <c r="I6801" s="137" t="s">
        <v>13953</v>
      </c>
      <c r="J6801" s="137" t="s">
        <v>12</v>
      </c>
      <c r="K6801" s="137" t="s">
        <v>11612</v>
      </c>
      <c r="L6801" s="138">
        <v>273890</v>
      </c>
      <c r="M6801" s="138">
        <v>0</v>
      </c>
      <c r="N6801" s="137" t="s">
        <v>179</v>
      </c>
      <c r="O6801" s="137" t="s">
        <v>2442</v>
      </c>
      <c r="P6801" s="137"/>
      <c r="Q6801" s="137"/>
      <c r="R6801" s="137"/>
      <c r="S6801" s="137" t="s">
        <v>522</v>
      </c>
      <c r="T6801" s="139">
        <v>273890</v>
      </c>
      <c r="U6801" t="s">
        <v>13954</v>
      </c>
      <c r="V6801" t="s">
        <v>13955</v>
      </c>
    </row>
    <row r="6802" spans="1:22">
      <c r="A6802" s="342">
        <v>45657</v>
      </c>
      <c r="B6802" s="342">
        <v>45657</v>
      </c>
      <c r="C6802" s="137" t="s">
        <v>13557</v>
      </c>
      <c r="D6802" s="342"/>
      <c r="E6802" s="137"/>
      <c r="F6802" s="137" t="s">
        <v>13558</v>
      </c>
      <c r="G6802" s="137" t="s">
        <v>19846</v>
      </c>
      <c r="H6802" s="137" t="s">
        <v>636</v>
      </c>
      <c r="I6802" s="137" t="s">
        <v>13953</v>
      </c>
      <c r="J6802" s="137" t="s">
        <v>12</v>
      </c>
      <c r="K6802" s="137" t="s">
        <v>11612</v>
      </c>
      <c r="L6802" s="138">
        <v>859112</v>
      </c>
      <c r="M6802" s="138">
        <v>0</v>
      </c>
      <c r="N6802" s="137" t="s">
        <v>267</v>
      </c>
      <c r="O6802" s="137" t="s">
        <v>3229</v>
      </c>
      <c r="P6802" s="137"/>
      <c r="Q6802" s="137"/>
      <c r="R6802" s="137"/>
      <c r="S6802" s="137" t="s">
        <v>522</v>
      </c>
      <c r="T6802" s="139">
        <v>859112</v>
      </c>
      <c r="U6802" t="s">
        <v>13954</v>
      </c>
      <c r="V6802" t="s">
        <v>13955</v>
      </c>
    </row>
    <row r="6803" spans="1:22">
      <c r="A6803" s="342">
        <v>45657</v>
      </c>
      <c r="B6803" s="342">
        <v>45657</v>
      </c>
      <c r="C6803" s="137" t="s">
        <v>13557</v>
      </c>
      <c r="D6803" s="342"/>
      <c r="E6803" s="137"/>
      <c r="F6803" s="137" t="s">
        <v>13558</v>
      </c>
      <c r="G6803" s="137" t="s">
        <v>13592</v>
      </c>
      <c r="H6803" s="137" t="s">
        <v>636</v>
      </c>
      <c r="I6803" s="137" t="s">
        <v>13953</v>
      </c>
      <c r="J6803" s="137" t="s">
        <v>12</v>
      </c>
      <c r="K6803" s="137" t="s">
        <v>11612</v>
      </c>
      <c r="L6803" s="138">
        <v>21350</v>
      </c>
      <c r="M6803" s="138">
        <v>0</v>
      </c>
      <c r="N6803" s="137" t="s">
        <v>126</v>
      </c>
      <c r="O6803" s="137" t="s">
        <v>3073</v>
      </c>
      <c r="P6803" s="137"/>
      <c r="Q6803" s="137"/>
      <c r="R6803" s="137"/>
      <c r="S6803" s="137" t="s">
        <v>522</v>
      </c>
      <c r="T6803" s="139">
        <v>21350</v>
      </c>
      <c r="U6803" t="s">
        <v>13954</v>
      </c>
      <c r="V6803" t="s">
        <v>13955</v>
      </c>
    </row>
    <row r="6804" spans="1:22">
      <c r="A6804" s="342">
        <v>45657</v>
      </c>
      <c r="B6804" s="342">
        <v>45657</v>
      </c>
      <c r="C6804" s="137" t="s">
        <v>13557</v>
      </c>
      <c r="D6804" s="342"/>
      <c r="E6804" s="137"/>
      <c r="F6804" s="137" t="s">
        <v>13558</v>
      </c>
      <c r="G6804" s="137" t="s">
        <v>19847</v>
      </c>
      <c r="H6804" s="137" t="s">
        <v>636</v>
      </c>
      <c r="I6804" s="137" t="s">
        <v>13953</v>
      </c>
      <c r="J6804" s="137" t="s">
        <v>12</v>
      </c>
      <c r="K6804" s="137" t="s">
        <v>11612</v>
      </c>
      <c r="L6804" s="138">
        <v>638424</v>
      </c>
      <c r="M6804" s="138">
        <v>0</v>
      </c>
      <c r="N6804" s="137" t="s">
        <v>193</v>
      </c>
      <c r="O6804" s="137" t="s">
        <v>3099</v>
      </c>
      <c r="P6804" s="137"/>
      <c r="Q6804" s="137"/>
      <c r="R6804" s="137"/>
      <c r="S6804" s="137" t="s">
        <v>522</v>
      </c>
      <c r="T6804" s="139">
        <v>638424</v>
      </c>
      <c r="U6804" t="s">
        <v>13954</v>
      </c>
      <c r="V6804" t="s">
        <v>13955</v>
      </c>
    </row>
    <row r="6805" spans="1:22">
      <c r="A6805" s="342">
        <v>45657</v>
      </c>
      <c r="B6805" s="342">
        <v>45657</v>
      </c>
      <c r="C6805" s="137" t="s">
        <v>13557</v>
      </c>
      <c r="D6805" s="342"/>
      <c r="E6805" s="137"/>
      <c r="F6805" s="137" t="s">
        <v>13558</v>
      </c>
      <c r="G6805" s="137" t="s">
        <v>19848</v>
      </c>
      <c r="H6805" s="137" t="s">
        <v>636</v>
      </c>
      <c r="I6805" s="137" t="s">
        <v>13953</v>
      </c>
      <c r="J6805" s="137" t="s">
        <v>12</v>
      </c>
      <c r="K6805" s="137" t="s">
        <v>11612</v>
      </c>
      <c r="L6805" s="138">
        <v>1779894</v>
      </c>
      <c r="M6805" s="138">
        <v>0</v>
      </c>
      <c r="N6805" s="137" t="s">
        <v>109</v>
      </c>
      <c r="O6805" s="137" t="s">
        <v>3089</v>
      </c>
      <c r="P6805" s="137"/>
      <c r="Q6805" s="137"/>
      <c r="R6805" s="137"/>
      <c r="S6805" s="137" t="s">
        <v>522</v>
      </c>
      <c r="T6805" s="139">
        <v>1779894</v>
      </c>
      <c r="U6805" t="s">
        <v>13954</v>
      </c>
      <c r="V6805" t="s">
        <v>13955</v>
      </c>
    </row>
    <row r="6806" spans="1:22">
      <c r="A6806" s="342">
        <v>45657</v>
      </c>
      <c r="B6806" s="342">
        <v>45657</v>
      </c>
      <c r="C6806" s="137" t="s">
        <v>13557</v>
      </c>
      <c r="D6806" s="342"/>
      <c r="E6806" s="137"/>
      <c r="F6806" s="137" t="s">
        <v>13558</v>
      </c>
      <c r="G6806" s="137" t="s">
        <v>19849</v>
      </c>
      <c r="H6806" s="137" t="s">
        <v>636</v>
      </c>
      <c r="I6806" s="137" t="s">
        <v>13953</v>
      </c>
      <c r="J6806" s="137" t="s">
        <v>12</v>
      </c>
      <c r="K6806" s="137" t="s">
        <v>11612</v>
      </c>
      <c r="L6806" s="138">
        <v>1823854</v>
      </c>
      <c r="M6806" s="138">
        <v>0</v>
      </c>
      <c r="N6806" s="137" t="s">
        <v>288</v>
      </c>
      <c r="O6806" s="137" t="s">
        <v>3461</v>
      </c>
      <c r="P6806" s="137"/>
      <c r="Q6806" s="137"/>
      <c r="R6806" s="137"/>
      <c r="S6806" s="137" t="s">
        <v>522</v>
      </c>
      <c r="T6806" s="139">
        <v>1823854</v>
      </c>
      <c r="U6806" t="s">
        <v>13954</v>
      </c>
      <c r="V6806" t="s">
        <v>13955</v>
      </c>
    </row>
    <row r="6807" spans="1:22">
      <c r="A6807" s="342">
        <v>45657</v>
      </c>
      <c r="B6807" s="342">
        <v>45657</v>
      </c>
      <c r="C6807" s="137" t="s">
        <v>13557</v>
      </c>
      <c r="D6807" s="342"/>
      <c r="E6807" s="137"/>
      <c r="F6807" s="137" t="s">
        <v>13558</v>
      </c>
      <c r="G6807" s="137" t="s">
        <v>19850</v>
      </c>
      <c r="H6807" s="137" t="s">
        <v>636</v>
      </c>
      <c r="I6807" s="137" t="s">
        <v>13953</v>
      </c>
      <c r="J6807" s="137" t="s">
        <v>12</v>
      </c>
      <c r="K6807" s="137" t="s">
        <v>11612</v>
      </c>
      <c r="L6807" s="138">
        <v>206390</v>
      </c>
      <c r="M6807" s="138">
        <v>0</v>
      </c>
      <c r="N6807" s="137" t="s">
        <v>420</v>
      </c>
      <c r="O6807" s="137" t="s">
        <v>2996</v>
      </c>
      <c r="P6807" s="137"/>
      <c r="Q6807" s="137"/>
      <c r="R6807" s="137"/>
      <c r="S6807" s="137" t="s">
        <v>522</v>
      </c>
      <c r="T6807" s="139">
        <v>206390</v>
      </c>
      <c r="U6807" t="s">
        <v>13954</v>
      </c>
      <c r="V6807" t="s">
        <v>13955</v>
      </c>
    </row>
    <row r="6808" spans="1:22">
      <c r="A6808" s="342">
        <v>45657</v>
      </c>
      <c r="B6808" s="342">
        <v>45657</v>
      </c>
      <c r="C6808" s="137" t="s">
        <v>13557</v>
      </c>
      <c r="D6808" s="342"/>
      <c r="E6808" s="137"/>
      <c r="F6808" s="137" t="s">
        <v>13558</v>
      </c>
      <c r="G6808" s="137" t="s">
        <v>19851</v>
      </c>
      <c r="H6808" s="137" t="s">
        <v>636</v>
      </c>
      <c r="I6808" s="137" t="s">
        <v>13953</v>
      </c>
      <c r="J6808" s="137" t="s">
        <v>17</v>
      </c>
      <c r="K6808" s="137" t="s">
        <v>11612</v>
      </c>
      <c r="L6808" s="138">
        <v>51237482</v>
      </c>
      <c r="M6808" s="138">
        <v>0</v>
      </c>
      <c r="N6808" s="137" t="s">
        <v>484</v>
      </c>
      <c r="O6808" s="137" t="s">
        <v>1163</v>
      </c>
      <c r="P6808" s="137"/>
      <c r="Q6808" s="137"/>
      <c r="R6808" s="137"/>
      <c r="S6808" s="137" t="s">
        <v>522</v>
      </c>
      <c r="T6808" s="139">
        <v>51237482</v>
      </c>
      <c r="U6808" t="s">
        <v>13954</v>
      </c>
      <c r="V6808" t="s">
        <v>13955</v>
      </c>
    </row>
    <row r="6809" spans="1:22">
      <c r="A6809" s="342">
        <v>45657</v>
      </c>
      <c r="B6809" s="342">
        <v>45657</v>
      </c>
      <c r="C6809" s="137" t="s">
        <v>13557</v>
      </c>
      <c r="D6809" s="342"/>
      <c r="E6809" s="137"/>
      <c r="F6809" s="137" t="s">
        <v>13558</v>
      </c>
      <c r="G6809" s="137" t="s">
        <v>19852</v>
      </c>
      <c r="H6809" s="137" t="s">
        <v>636</v>
      </c>
      <c r="I6809" s="137" t="s">
        <v>13953</v>
      </c>
      <c r="J6809" s="137" t="s">
        <v>12</v>
      </c>
      <c r="K6809" s="137" t="s">
        <v>11612</v>
      </c>
      <c r="L6809" s="138">
        <v>312019</v>
      </c>
      <c r="M6809" s="138">
        <v>0</v>
      </c>
      <c r="N6809" s="137" t="s">
        <v>205</v>
      </c>
      <c r="O6809" s="137" t="s">
        <v>2982</v>
      </c>
      <c r="P6809" s="137"/>
      <c r="Q6809" s="137"/>
      <c r="R6809" s="137"/>
      <c r="S6809" s="137" t="s">
        <v>522</v>
      </c>
      <c r="T6809" s="139">
        <v>312019</v>
      </c>
      <c r="U6809" t="s">
        <v>13954</v>
      </c>
      <c r="V6809" t="s">
        <v>13955</v>
      </c>
    </row>
    <row r="6810" spans="1:22">
      <c r="A6810" s="342">
        <v>45657</v>
      </c>
      <c r="B6810" s="342">
        <v>45657</v>
      </c>
      <c r="C6810" s="137" t="s">
        <v>13557</v>
      </c>
      <c r="D6810" s="342"/>
      <c r="E6810" s="137"/>
      <c r="F6810" s="137" t="s">
        <v>13558</v>
      </c>
      <c r="G6810" s="137" t="s">
        <v>19853</v>
      </c>
      <c r="H6810" s="137" t="s">
        <v>636</v>
      </c>
      <c r="I6810" s="137" t="s">
        <v>13953</v>
      </c>
      <c r="J6810" s="137" t="s">
        <v>17</v>
      </c>
      <c r="K6810" s="137" t="s">
        <v>11612</v>
      </c>
      <c r="L6810" s="138">
        <v>87550778</v>
      </c>
      <c r="M6810" s="138">
        <v>0</v>
      </c>
      <c r="N6810" s="137" t="s">
        <v>473</v>
      </c>
      <c r="O6810" s="137" t="s">
        <v>1158</v>
      </c>
      <c r="P6810" s="137"/>
      <c r="Q6810" s="137"/>
      <c r="R6810" s="137"/>
      <c r="S6810" s="137" t="s">
        <v>522</v>
      </c>
      <c r="T6810" s="139">
        <v>87550778</v>
      </c>
      <c r="U6810" t="s">
        <v>13954</v>
      </c>
      <c r="V6810" t="s">
        <v>13955</v>
      </c>
    </row>
    <row r="6811" spans="1:22">
      <c r="A6811" s="342">
        <v>45657</v>
      </c>
      <c r="B6811" s="342">
        <v>45657</v>
      </c>
      <c r="C6811" s="137" t="s">
        <v>13557</v>
      </c>
      <c r="D6811" s="342"/>
      <c r="E6811" s="137"/>
      <c r="F6811" s="137" t="s">
        <v>13558</v>
      </c>
      <c r="G6811" s="137" t="s">
        <v>19854</v>
      </c>
      <c r="H6811" s="137" t="s">
        <v>636</v>
      </c>
      <c r="I6811" s="137" t="s">
        <v>13953</v>
      </c>
      <c r="J6811" s="137" t="s">
        <v>12</v>
      </c>
      <c r="K6811" s="137" t="s">
        <v>11612</v>
      </c>
      <c r="L6811" s="138">
        <v>2000632</v>
      </c>
      <c r="M6811" s="138">
        <v>0</v>
      </c>
      <c r="N6811" s="137" t="s">
        <v>127</v>
      </c>
      <c r="O6811" s="137" t="s">
        <v>2843</v>
      </c>
      <c r="P6811" s="137"/>
      <c r="Q6811" s="137"/>
      <c r="R6811" s="137"/>
      <c r="S6811" s="137" t="s">
        <v>522</v>
      </c>
      <c r="T6811" s="139">
        <v>2000632</v>
      </c>
      <c r="U6811" t="s">
        <v>13954</v>
      </c>
      <c r="V6811" t="s">
        <v>13955</v>
      </c>
    </row>
    <row r="6812" spans="1:22">
      <c r="A6812" s="342">
        <v>45657</v>
      </c>
      <c r="B6812" s="342">
        <v>45657</v>
      </c>
      <c r="C6812" s="137" t="s">
        <v>13557</v>
      </c>
      <c r="D6812" s="342"/>
      <c r="E6812" s="137"/>
      <c r="F6812" s="137" t="s">
        <v>13558</v>
      </c>
      <c r="G6812" s="137" t="s">
        <v>19855</v>
      </c>
      <c r="H6812" s="137" t="s">
        <v>636</v>
      </c>
      <c r="I6812" s="137" t="s">
        <v>13953</v>
      </c>
      <c r="J6812" s="137" t="s">
        <v>12</v>
      </c>
      <c r="K6812" s="137" t="s">
        <v>11612</v>
      </c>
      <c r="L6812" s="138">
        <v>16403340</v>
      </c>
      <c r="M6812" s="138">
        <v>0</v>
      </c>
      <c r="N6812" s="137" t="s">
        <v>432</v>
      </c>
      <c r="O6812" s="137" t="s">
        <v>2883</v>
      </c>
      <c r="P6812" s="137"/>
      <c r="Q6812" s="137"/>
      <c r="R6812" s="137"/>
      <c r="S6812" s="137" t="s">
        <v>522</v>
      </c>
      <c r="T6812" s="139">
        <v>16403340</v>
      </c>
      <c r="U6812" t="s">
        <v>13954</v>
      </c>
      <c r="V6812" t="s">
        <v>13955</v>
      </c>
    </row>
    <row r="6813" spans="1:22">
      <c r="A6813" s="342">
        <v>45657</v>
      </c>
      <c r="B6813" s="342">
        <v>45657</v>
      </c>
      <c r="C6813" s="137" t="s">
        <v>13557</v>
      </c>
      <c r="D6813" s="342"/>
      <c r="E6813" s="137"/>
      <c r="F6813" s="137" t="s">
        <v>13558</v>
      </c>
      <c r="G6813" s="137" t="s">
        <v>19856</v>
      </c>
      <c r="H6813" s="137" t="s">
        <v>636</v>
      </c>
      <c r="I6813" s="137" t="s">
        <v>13953</v>
      </c>
      <c r="J6813" s="137" t="s">
        <v>12</v>
      </c>
      <c r="K6813" s="137" t="s">
        <v>11612</v>
      </c>
      <c r="L6813" s="138">
        <v>4418714</v>
      </c>
      <c r="M6813" s="138">
        <v>0</v>
      </c>
      <c r="N6813" s="137" t="s">
        <v>430</v>
      </c>
      <c r="O6813" s="137" t="s">
        <v>3188</v>
      </c>
      <c r="P6813" s="137"/>
      <c r="Q6813" s="137"/>
      <c r="R6813" s="137"/>
      <c r="S6813" s="137" t="s">
        <v>522</v>
      </c>
      <c r="T6813" s="139">
        <v>4418714</v>
      </c>
      <c r="U6813" t="s">
        <v>13954</v>
      </c>
      <c r="V6813" t="s">
        <v>13955</v>
      </c>
    </row>
    <row r="6814" spans="1:22">
      <c r="A6814" s="342">
        <v>45657</v>
      </c>
      <c r="B6814" s="342">
        <v>45657</v>
      </c>
      <c r="C6814" s="137" t="s">
        <v>13557</v>
      </c>
      <c r="D6814" s="342"/>
      <c r="E6814" s="137"/>
      <c r="F6814" s="137" t="s">
        <v>13558</v>
      </c>
      <c r="G6814" s="137" t="s">
        <v>19857</v>
      </c>
      <c r="H6814" s="137" t="s">
        <v>636</v>
      </c>
      <c r="I6814" s="137" t="s">
        <v>13953</v>
      </c>
      <c r="J6814" s="137" t="s">
        <v>12</v>
      </c>
      <c r="K6814" s="137" t="s">
        <v>11612</v>
      </c>
      <c r="L6814" s="138">
        <v>202937</v>
      </c>
      <c r="M6814" s="138">
        <v>0</v>
      </c>
      <c r="N6814" s="137" t="s">
        <v>447</v>
      </c>
      <c r="O6814" s="137" t="s">
        <v>3213</v>
      </c>
      <c r="P6814" s="137"/>
      <c r="Q6814" s="137"/>
      <c r="R6814" s="137"/>
      <c r="S6814" s="137" t="s">
        <v>522</v>
      </c>
      <c r="T6814" s="139">
        <v>202937</v>
      </c>
      <c r="U6814" t="s">
        <v>13954</v>
      </c>
      <c r="V6814" t="s">
        <v>13955</v>
      </c>
    </row>
    <row r="6815" spans="1:22">
      <c r="A6815" s="342">
        <v>45657</v>
      </c>
      <c r="B6815" s="342">
        <v>45657</v>
      </c>
      <c r="C6815" s="137" t="s">
        <v>13557</v>
      </c>
      <c r="D6815" s="342"/>
      <c r="E6815" s="137"/>
      <c r="F6815" s="137" t="s">
        <v>13558</v>
      </c>
      <c r="G6815" s="137" t="s">
        <v>19858</v>
      </c>
      <c r="H6815" s="137" t="s">
        <v>636</v>
      </c>
      <c r="I6815" s="137" t="s">
        <v>13953</v>
      </c>
      <c r="J6815" s="137" t="s">
        <v>12</v>
      </c>
      <c r="K6815" s="137" t="s">
        <v>11612</v>
      </c>
      <c r="L6815" s="138">
        <v>387427</v>
      </c>
      <c r="M6815" s="138">
        <v>0</v>
      </c>
      <c r="N6815" s="137" t="s">
        <v>453</v>
      </c>
      <c r="O6815" s="137" t="s">
        <v>2950</v>
      </c>
      <c r="P6815" s="137"/>
      <c r="Q6815" s="137"/>
      <c r="R6815" s="137"/>
      <c r="S6815" s="137" t="s">
        <v>522</v>
      </c>
      <c r="T6815" s="139">
        <v>387427</v>
      </c>
      <c r="U6815" t="s">
        <v>13954</v>
      </c>
      <c r="V6815" t="s">
        <v>13955</v>
      </c>
    </row>
    <row r="6816" spans="1:22">
      <c r="A6816" s="342">
        <v>45657</v>
      </c>
      <c r="B6816" s="342">
        <v>45657</v>
      </c>
      <c r="C6816" s="137" t="s">
        <v>13557</v>
      </c>
      <c r="D6816" s="342"/>
      <c r="E6816" s="137"/>
      <c r="F6816" s="137" t="s">
        <v>13558</v>
      </c>
      <c r="G6816" s="137" t="s">
        <v>19859</v>
      </c>
      <c r="H6816" s="137" t="s">
        <v>636</v>
      </c>
      <c r="I6816" s="137" t="s">
        <v>13953</v>
      </c>
      <c r="J6816" s="137" t="s">
        <v>12</v>
      </c>
      <c r="K6816" s="137" t="s">
        <v>11612</v>
      </c>
      <c r="L6816" s="138">
        <v>6887216</v>
      </c>
      <c r="M6816" s="138">
        <v>0</v>
      </c>
      <c r="N6816" s="137" t="s">
        <v>444</v>
      </c>
      <c r="O6816" s="137" t="s">
        <v>2831</v>
      </c>
      <c r="P6816" s="137"/>
      <c r="Q6816" s="137"/>
      <c r="R6816" s="137"/>
      <c r="S6816" s="137" t="s">
        <v>522</v>
      </c>
      <c r="T6816" s="139">
        <v>6887216</v>
      </c>
      <c r="U6816" t="s">
        <v>13954</v>
      </c>
      <c r="V6816" t="s">
        <v>13955</v>
      </c>
    </row>
    <row r="6817" spans="1:22">
      <c r="A6817" s="342">
        <v>45657</v>
      </c>
      <c r="B6817" s="342">
        <v>45657</v>
      </c>
      <c r="C6817" s="137" t="s">
        <v>13557</v>
      </c>
      <c r="D6817" s="342"/>
      <c r="E6817" s="137"/>
      <c r="F6817" s="137" t="s">
        <v>13558</v>
      </c>
      <c r="G6817" s="137" t="s">
        <v>19860</v>
      </c>
      <c r="H6817" s="137" t="s">
        <v>636</v>
      </c>
      <c r="I6817" s="137" t="s">
        <v>13953</v>
      </c>
      <c r="J6817" s="137" t="s">
        <v>12</v>
      </c>
      <c r="K6817" s="137" t="s">
        <v>11612</v>
      </c>
      <c r="L6817" s="138">
        <v>392098</v>
      </c>
      <c r="M6817" s="138">
        <v>0</v>
      </c>
      <c r="N6817" s="137" t="s">
        <v>273</v>
      </c>
      <c r="O6817" s="137" t="s">
        <v>3192</v>
      </c>
      <c r="P6817" s="137"/>
      <c r="Q6817" s="137"/>
      <c r="R6817" s="137"/>
      <c r="S6817" s="137" t="s">
        <v>522</v>
      </c>
      <c r="T6817" s="139">
        <v>392098</v>
      </c>
      <c r="U6817" t="s">
        <v>13954</v>
      </c>
      <c r="V6817" t="s">
        <v>13955</v>
      </c>
    </row>
    <row r="6818" spans="1:22">
      <c r="A6818" s="342">
        <v>45657</v>
      </c>
      <c r="B6818" s="342">
        <v>45657</v>
      </c>
      <c r="C6818" s="137" t="s">
        <v>13557</v>
      </c>
      <c r="D6818" s="342"/>
      <c r="E6818" s="137"/>
      <c r="F6818" s="137" t="s">
        <v>13558</v>
      </c>
      <c r="G6818" s="137" t="s">
        <v>13602</v>
      </c>
      <c r="H6818" s="137" t="s">
        <v>636</v>
      </c>
      <c r="I6818" s="137" t="s">
        <v>13953</v>
      </c>
      <c r="J6818" s="137" t="s">
        <v>12</v>
      </c>
      <c r="K6818" s="137" t="s">
        <v>11612</v>
      </c>
      <c r="L6818" s="138">
        <v>2486</v>
      </c>
      <c r="M6818" s="138">
        <v>0</v>
      </c>
      <c r="N6818" s="137" t="s">
        <v>149</v>
      </c>
      <c r="O6818" s="137" t="s">
        <v>2916</v>
      </c>
      <c r="P6818" s="137"/>
      <c r="Q6818" s="137"/>
      <c r="R6818" s="137"/>
      <c r="S6818" s="137" t="s">
        <v>522</v>
      </c>
      <c r="T6818" s="139">
        <v>2486</v>
      </c>
      <c r="U6818" t="s">
        <v>13954</v>
      </c>
      <c r="V6818" t="s">
        <v>13955</v>
      </c>
    </row>
    <row r="6819" spans="1:22">
      <c r="A6819" s="342">
        <v>45657</v>
      </c>
      <c r="B6819" s="342">
        <v>45657</v>
      </c>
      <c r="C6819" s="137" t="s">
        <v>13557</v>
      </c>
      <c r="D6819" s="342"/>
      <c r="E6819" s="137"/>
      <c r="F6819" s="137" t="s">
        <v>13558</v>
      </c>
      <c r="G6819" s="137" t="s">
        <v>13634</v>
      </c>
      <c r="H6819" s="137" t="s">
        <v>636</v>
      </c>
      <c r="I6819" s="137" t="s">
        <v>13953</v>
      </c>
      <c r="J6819" s="137" t="s">
        <v>12</v>
      </c>
      <c r="K6819" s="137" t="s">
        <v>11612</v>
      </c>
      <c r="L6819" s="138">
        <v>355405</v>
      </c>
      <c r="M6819" s="138">
        <v>0</v>
      </c>
      <c r="N6819" s="137" t="s">
        <v>113</v>
      </c>
      <c r="O6819" s="137" t="s">
        <v>2865</v>
      </c>
      <c r="P6819" s="137"/>
      <c r="Q6819" s="137"/>
      <c r="R6819" s="137"/>
      <c r="S6819" s="137" t="s">
        <v>522</v>
      </c>
      <c r="T6819" s="139">
        <v>355405</v>
      </c>
      <c r="U6819" t="s">
        <v>13954</v>
      </c>
      <c r="V6819" t="s">
        <v>13955</v>
      </c>
    </row>
    <row r="6820" spans="1:22">
      <c r="A6820" s="342">
        <v>45657</v>
      </c>
      <c r="B6820" s="342">
        <v>45657</v>
      </c>
      <c r="C6820" s="137" t="s">
        <v>13557</v>
      </c>
      <c r="D6820" s="342"/>
      <c r="E6820" s="137"/>
      <c r="F6820" s="137" t="s">
        <v>13558</v>
      </c>
      <c r="G6820" s="137" t="s">
        <v>19861</v>
      </c>
      <c r="H6820" s="137" t="s">
        <v>636</v>
      </c>
      <c r="I6820" s="137" t="s">
        <v>13953</v>
      </c>
      <c r="J6820" s="137" t="s">
        <v>17</v>
      </c>
      <c r="K6820" s="137" t="s">
        <v>11612</v>
      </c>
      <c r="L6820" s="138">
        <v>51786619</v>
      </c>
      <c r="M6820" s="138">
        <v>0</v>
      </c>
      <c r="N6820" s="137" t="s">
        <v>466</v>
      </c>
      <c r="O6820" s="137" t="s">
        <v>1420</v>
      </c>
      <c r="P6820" s="137"/>
      <c r="Q6820" s="137"/>
      <c r="R6820" s="137"/>
      <c r="S6820" s="137" t="s">
        <v>522</v>
      </c>
      <c r="T6820" s="139">
        <v>51786619</v>
      </c>
      <c r="U6820" t="s">
        <v>13954</v>
      </c>
      <c r="V6820" t="s">
        <v>13955</v>
      </c>
    </row>
    <row r="6821" spans="1:22">
      <c r="A6821" s="342">
        <v>45657</v>
      </c>
      <c r="B6821" s="342">
        <v>45657</v>
      </c>
      <c r="C6821" s="137" t="s">
        <v>13557</v>
      </c>
      <c r="D6821" s="342"/>
      <c r="E6821" s="137"/>
      <c r="F6821" s="137" t="s">
        <v>13558</v>
      </c>
      <c r="G6821" s="137" t="s">
        <v>19862</v>
      </c>
      <c r="H6821" s="137" t="s">
        <v>636</v>
      </c>
      <c r="I6821" s="137" t="s">
        <v>13953</v>
      </c>
      <c r="J6821" s="137" t="s">
        <v>12</v>
      </c>
      <c r="K6821" s="137" t="s">
        <v>11612</v>
      </c>
      <c r="L6821" s="138">
        <v>416937</v>
      </c>
      <c r="M6821" s="138">
        <v>0</v>
      </c>
      <c r="N6821" s="137" t="s">
        <v>358</v>
      </c>
      <c r="O6821" s="137" t="s">
        <v>3255</v>
      </c>
      <c r="P6821" s="137"/>
      <c r="Q6821" s="137"/>
      <c r="R6821" s="137"/>
      <c r="S6821" s="137" t="s">
        <v>522</v>
      </c>
      <c r="T6821" s="139">
        <v>416937</v>
      </c>
      <c r="U6821" t="s">
        <v>13954</v>
      </c>
      <c r="V6821" t="s">
        <v>13955</v>
      </c>
    </row>
    <row r="6822" spans="1:22">
      <c r="A6822" s="342">
        <v>45657</v>
      </c>
      <c r="B6822" s="342">
        <v>45657</v>
      </c>
      <c r="C6822" s="137" t="s">
        <v>13557</v>
      </c>
      <c r="D6822" s="342"/>
      <c r="E6822" s="137"/>
      <c r="F6822" s="137" t="s">
        <v>13558</v>
      </c>
      <c r="G6822" s="137" t="s">
        <v>19863</v>
      </c>
      <c r="H6822" s="137" t="s">
        <v>636</v>
      </c>
      <c r="I6822" s="137" t="s">
        <v>13953</v>
      </c>
      <c r="J6822" s="137" t="s">
        <v>12</v>
      </c>
      <c r="K6822" s="137" t="s">
        <v>11612</v>
      </c>
      <c r="L6822" s="138">
        <v>1100190</v>
      </c>
      <c r="M6822" s="138">
        <v>0</v>
      </c>
      <c r="N6822" s="137" t="s">
        <v>362</v>
      </c>
      <c r="O6822" s="137" t="s">
        <v>2970</v>
      </c>
      <c r="P6822" s="137"/>
      <c r="Q6822" s="137"/>
      <c r="R6822" s="137"/>
      <c r="S6822" s="137" t="s">
        <v>522</v>
      </c>
      <c r="T6822" s="139">
        <v>1100190</v>
      </c>
      <c r="U6822" t="s">
        <v>13954</v>
      </c>
      <c r="V6822" t="s">
        <v>13955</v>
      </c>
    </row>
    <row r="6823" spans="1:22">
      <c r="A6823" s="342">
        <v>45657</v>
      </c>
      <c r="B6823" s="342">
        <v>45657</v>
      </c>
      <c r="C6823" s="137" t="s">
        <v>13557</v>
      </c>
      <c r="D6823" s="342"/>
      <c r="E6823" s="137"/>
      <c r="F6823" s="137" t="s">
        <v>13558</v>
      </c>
      <c r="G6823" s="137" t="s">
        <v>19864</v>
      </c>
      <c r="H6823" s="137" t="s">
        <v>636</v>
      </c>
      <c r="I6823" s="137" t="s">
        <v>13953</v>
      </c>
      <c r="J6823" s="137" t="s">
        <v>12</v>
      </c>
      <c r="K6823" s="137" t="s">
        <v>11612</v>
      </c>
      <c r="L6823" s="138">
        <v>24928</v>
      </c>
      <c r="M6823" s="138">
        <v>0</v>
      </c>
      <c r="N6823" s="137" t="s">
        <v>234</v>
      </c>
      <c r="O6823" s="137" t="s">
        <v>3219</v>
      </c>
      <c r="P6823" s="137"/>
      <c r="Q6823" s="137"/>
      <c r="R6823" s="137"/>
      <c r="S6823" s="137" t="s">
        <v>522</v>
      </c>
      <c r="T6823" s="139">
        <v>24928</v>
      </c>
      <c r="U6823" t="s">
        <v>13954</v>
      </c>
      <c r="V6823" t="s">
        <v>13955</v>
      </c>
    </row>
    <row r="6824" spans="1:22">
      <c r="A6824" s="342">
        <v>45657</v>
      </c>
      <c r="B6824" s="342">
        <v>45657</v>
      </c>
      <c r="C6824" s="137" t="s">
        <v>13557</v>
      </c>
      <c r="D6824" s="342"/>
      <c r="E6824" s="137"/>
      <c r="F6824" s="137" t="s">
        <v>13558</v>
      </c>
      <c r="G6824" s="137" t="s">
        <v>19865</v>
      </c>
      <c r="H6824" s="137" t="s">
        <v>636</v>
      </c>
      <c r="I6824" s="137" t="s">
        <v>13953</v>
      </c>
      <c r="J6824" s="137" t="s">
        <v>12</v>
      </c>
      <c r="K6824" s="137" t="s">
        <v>11612</v>
      </c>
      <c r="L6824" s="138">
        <v>349640</v>
      </c>
      <c r="M6824" s="138">
        <v>0</v>
      </c>
      <c r="N6824" s="137" t="s">
        <v>107</v>
      </c>
      <c r="O6824" s="137" t="s">
        <v>3150</v>
      </c>
      <c r="P6824" s="137"/>
      <c r="Q6824" s="137"/>
      <c r="R6824" s="137"/>
      <c r="S6824" s="137" t="s">
        <v>522</v>
      </c>
      <c r="T6824" s="139">
        <v>349640</v>
      </c>
      <c r="U6824" t="s">
        <v>13954</v>
      </c>
      <c r="V6824" t="s">
        <v>13955</v>
      </c>
    </row>
    <row r="6825" spans="1:22">
      <c r="A6825" s="342">
        <v>45657</v>
      </c>
      <c r="B6825" s="342">
        <v>45657</v>
      </c>
      <c r="C6825" s="137" t="s">
        <v>13557</v>
      </c>
      <c r="D6825" s="342"/>
      <c r="E6825" s="137"/>
      <c r="F6825" s="137" t="s">
        <v>13558</v>
      </c>
      <c r="G6825" s="137" t="s">
        <v>19866</v>
      </c>
      <c r="H6825" s="137" t="s">
        <v>636</v>
      </c>
      <c r="I6825" s="137" t="s">
        <v>13953</v>
      </c>
      <c r="J6825" s="137" t="s">
        <v>12</v>
      </c>
      <c r="K6825" s="137" t="s">
        <v>11612</v>
      </c>
      <c r="L6825" s="138">
        <v>2050915</v>
      </c>
      <c r="M6825" s="138">
        <v>0</v>
      </c>
      <c r="N6825" s="137" t="s">
        <v>341</v>
      </c>
      <c r="O6825" s="137" t="s">
        <v>2938</v>
      </c>
      <c r="P6825" s="137"/>
      <c r="Q6825" s="137"/>
      <c r="R6825" s="137"/>
      <c r="S6825" s="137" t="s">
        <v>522</v>
      </c>
      <c r="T6825" s="139">
        <v>2050915</v>
      </c>
      <c r="U6825" t="s">
        <v>13954</v>
      </c>
      <c r="V6825" t="s">
        <v>13955</v>
      </c>
    </row>
    <row r="6826" spans="1:22">
      <c r="A6826" s="342">
        <v>45657</v>
      </c>
      <c r="B6826" s="342">
        <v>45657</v>
      </c>
      <c r="C6826" s="137" t="s">
        <v>13557</v>
      </c>
      <c r="D6826" s="342"/>
      <c r="E6826" s="137"/>
      <c r="F6826" s="137" t="s">
        <v>13558</v>
      </c>
      <c r="G6826" s="137" t="s">
        <v>19867</v>
      </c>
      <c r="H6826" s="137" t="s">
        <v>636</v>
      </c>
      <c r="I6826" s="137" t="s">
        <v>13953</v>
      </c>
      <c r="J6826" s="137" t="s">
        <v>12</v>
      </c>
      <c r="K6826" s="137" t="s">
        <v>11612</v>
      </c>
      <c r="L6826" s="138">
        <v>28111</v>
      </c>
      <c r="M6826" s="138">
        <v>0</v>
      </c>
      <c r="N6826" s="137" t="s">
        <v>359</v>
      </c>
      <c r="O6826" s="137" t="s">
        <v>2889</v>
      </c>
      <c r="P6826" s="137"/>
      <c r="Q6826" s="137"/>
      <c r="R6826" s="137"/>
      <c r="S6826" s="137" t="s">
        <v>522</v>
      </c>
      <c r="T6826" s="139">
        <v>28111</v>
      </c>
      <c r="U6826" t="s">
        <v>13954</v>
      </c>
      <c r="V6826" t="s">
        <v>13955</v>
      </c>
    </row>
    <row r="6827" spans="1:22">
      <c r="A6827" s="342">
        <v>45657</v>
      </c>
      <c r="B6827" s="342">
        <v>45657</v>
      </c>
      <c r="C6827" s="137" t="s">
        <v>13557</v>
      </c>
      <c r="D6827" s="342"/>
      <c r="E6827" s="137"/>
      <c r="F6827" s="137" t="s">
        <v>13558</v>
      </c>
      <c r="G6827" s="137" t="s">
        <v>19868</v>
      </c>
      <c r="H6827" s="137" t="s">
        <v>636</v>
      </c>
      <c r="I6827" s="137" t="s">
        <v>13953</v>
      </c>
      <c r="J6827" s="137" t="s">
        <v>12</v>
      </c>
      <c r="K6827" s="137" t="s">
        <v>11612</v>
      </c>
      <c r="L6827" s="138">
        <v>2910119</v>
      </c>
      <c r="M6827" s="138">
        <v>0</v>
      </c>
      <c r="N6827" s="137" t="s">
        <v>124</v>
      </c>
      <c r="O6827" s="137" t="s">
        <v>2885</v>
      </c>
      <c r="P6827" s="137"/>
      <c r="Q6827" s="137"/>
      <c r="R6827" s="137"/>
      <c r="S6827" s="137" t="s">
        <v>522</v>
      </c>
      <c r="T6827" s="139">
        <v>2910119</v>
      </c>
      <c r="U6827" t="s">
        <v>13954</v>
      </c>
      <c r="V6827" t="s">
        <v>13955</v>
      </c>
    </row>
    <row r="6828" spans="1:22">
      <c r="A6828" s="342">
        <v>45657</v>
      </c>
      <c r="B6828" s="342">
        <v>45657</v>
      </c>
      <c r="C6828" s="137" t="s">
        <v>13557</v>
      </c>
      <c r="D6828" s="342"/>
      <c r="E6828" s="137"/>
      <c r="F6828" s="137" t="s">
        <v>13558</v>
      </c>
      <c r="G6828" s="137" t="s">
        <v>19869</v>
      </c>
      <c r="H6828" s="137" t="s">
        <v>636</v>
      </c>
      <c r="I6828" s="137" t="s">
        <v>13953</v>
      </c>
      <c r="J6828" s="137" t="s">
        <v>12</v>
      </c>
      <c r="K6828" s="137" t="s">
        <v>11612</v>
      </c>
      <c r="L6828" s="138">
        <v>590771</v>
      </c>
      <c r="M6828" s="138">
        <v>0</v>
      </c>
      <c r="N6828" s="137" t="s">
        <v>252</v>
      </c>
      <c r="O6828" s="137" t="s">
        <v>3110</v>
      </c>
      <c r="P6828" s="137"/>
      <c r="Q6828" s="137"/>
      <c r="R6828" s="137"/>
      <c r="S6828" s="137" t="s">
        <v>522</v>
      </c>
      <c r="T6828" s="139">
        <v>590771</v>
      </c>
      <c r="U6828" t="s">
        <v>13954</v>
      </c>
      <c r="V6828" t="s">
        <v>13955</v>
      </c>
    </row>
    <row r="6829" spans="1:22">
      <c r="A6829" s="342">
        <v>45657</v>
      </c>
      <c r="B6829" s="342">
        <v>45657</v>
      </c>
      <c r="C6829" s="137" t="s">
        <v>13557</v>
      </c>
      <c r="D6829" s="342"/>
      <c r="E6829" s="137"/>
      <c r="F6829" s="137" t="s">
        <v>13558</v>
      </c>
      <c r="G6829" s="137" t="s">
        <v>19870</v>
      </c>
      <c r="H6829" s="137" t="s">
        <v>636</v>
      </c>
      <c r="I6829" s="137" t="s">
        <v>13953</v>
      </c>
      <c r="J6829" s="137" t="s">
        <v>12</v>
      </c>
      <c r="K6829" s="137" t="s">
        <v>11612</v>
      </c>
      <c r="L6829" s="138">
        <v>240773</v>
      </c>
      <c r="M6829" s="138">
        <v>0</v>
      </c>
      <c r="N6829" s="137" t="s">
        <v>295</v>
      </c>
      <c r="O6829" s="137" t="s">
        <v>3589</v>
      </c>
      <c r="P6829" s="137"/>
      <c r="Q6829" s="137"/>
      <c r="R6829" s="137"/>
      <c r="S6829" s="137" t="s">
        <v>522</v>
      </c>
      <c r="T6829" s="139">
        <v>240773</v>
      </c>
      <c r="U6829" t="s">
        <v>13954</v>
      </c>
      <c r="V6829" t="s">
        <v>13955</v>
      </c>
    </row>
    <row r="6830" spans="1:22">
      <c r="A6830" s="342">
        <v>45657</v>
      </c>
      <c r="B6830" s="342">
        <v>45657</v>
      </c>
      <c r="C6830" s="137" t="s">
        <v>13557</v>
      </c>
      <c r="D6830" s="342"/>
      <c r="E6830" s="137"/>
      <c r="F6830" s="137" t="s">
        <v>13558</v>
      </c>
      <c r="G6830" s="137" t="s">
        <v>19871</v>
      </c>
      <c r="H6830" s="137" t="s">
        <v>636</v>
      </c>
      <c r="I6830" s="137" t="s">
        <v>13953</v>
      </c>
      <c r="J6830" s="137" t="s">
        <v>12</v>
      </c>
      <c r="K6830" s="137" t="s">
        <v>11612</v>
      </c>
      <c r="L6830" s="138">
        <v>162919</v>
      </c>
      <c r="M6830" s="138">
        <v>0</v>
      </c>
      <c r="N6830" s="137" t="s">
        <v>355</v>
      </c>
      <c r="O6830" s="137" t="s">
        <v>3310</v>
      </c>
      <c r="P6830" s="137"/>
      <c r="Q6830" s="137"/>
      <c r="R6830" s="137"/>
      <c r="S6830" s="137" t="s">
        <v>522</v>
      </c>
      <c r="T6830" s="139">
        <v>162919</v>
      </c>
      <c r="U6830" t="s">
        <v>13954</v>
      </c>
      <c r="V6830" t="s">
        <v>13955</v>
      </c>
    </row>
    <row r="6831" spans="1:22">
      <c r="A6831" s="342">
        <v>45657</v>
      </c>
      <c r="B6831" s="342">
        <v>45657</v>
      </c>
      <c r="C6831" s="137" t="s">
        <v>13557</v>
      </c>
      <c r="D6831" s="342"/>
      <c r="E6831" s="137"/>
      <c r="F6831" s="137" t="s">
        <v>13558</v>
      </c>
      <c r="G6831" s="137" t="s">
        <v>13640</v>
      </c>
      <c r="H6831" s="137" t="s">
        <v>636</v>
      </c>
      <c r="I6831" s="137" t="s">
        <v>13953</v>
      </c>
      <c r="J6831" s="137" t="s">
        <v>12</v>
      </c>
      <c r="K6831" s="137" t="s">
        <v>11612</v>
      </c>
      <c r="L6831" s="138">
        <v>16751</v>
      </c>
      <c r="M6831" s="138">
        <v>0</v>
      </c>
      <c r="N6831" s="137" t="s">
        <v>331</v>
      </c>
      <c r="O6831" s="137" t="s">
        <v>2857</v>
      </c>
      <c r="P6831" s="137"/>
      <c r="Q6831" s="137"/>
      <c r="R6831" s="137"/>
      <c r="S6831" s="137" t="s">
        <v>522</v>
      </c>
      <c r="T6831" s="139">
        <v>16751</v>
      </c>
      <c r="U6831" t="s">
        <v>13954</v>
      </c>
      <c r="V6831" t="s">
        <v>13955</v>
      </c>
    </row>
    <row r="6832" spans="1:22">
      <c r="A6832" s="342">
        <v>45657</v>
      </c>
      <c r="B6832" s="342">
        <v>45657</v>
      </c>
      <c r="C6832" s="137" t="s">
        <v>13557</v>
      </c>
      <c r="D6832" s="342"/>
      <c r="E6832" s="137"/>
      <c r="F6832" s="137" t="s">
        <v>13558</v>
      </c>
      <c r="G6832" s="137" t="s">
        <v>19872</v>
      </c>
      <c r="H6832" s="137" t="s">
        <v>636</v>
      </c>
      <c r="I6832" s="137" t="s">
        <v>13953</v>
      </c>
      <c r="J6832" s="137" t="s">
        <v>12</v>
      </c>
      <c r="K6832" s="137" t="s">
        <v>11612</v>
      </c>
      <c r="L6832" s="138">
        <v>322324</v>
      </c>
      <c r="M6832" s="138">
        <v>0</v>
      </c>
      <c r="N6832" s="137" t="s">
        <v>315</v>
      </c>
      <c r="O6832" s="137" t="s">
        <v>3083</v>
      </c>
      <c r="P6832" s="137"/>
      <c r="Q6832" s="137"/>
      <c r="R6832" s="137"/>
      <c r="S6832" s="137" t="s">
        <v>522</v>
      </c>
      <c r="T6832" s="139">
        <v>322324</v>
      </c>
      <c r="U6832" t="s">
        <v>13954</v>
      </c>
      <c r="V6832" t="s">
        <v>13955</v>
      </c>
    </row>
    <row r="6833" spans="1:22">
      <c r="A6833" s="342">
        <v>45657</v>
      </c>
      <c r="B6833" s="342">
        <v>45657</v>
      </c>
      <c r="C6833" s="137" t="s">
        <v>13557</v>
      </c>
      <c r="D6833" s="342"/>
      <c r="E6833" s="137"/>
      <c r="F6833" s="137" t="s">
        <v>13558</v>
      </c>
      <c r="G6833" s="137" t="s">
        <v>19873</v>
      </c>
      <c r="H6833" s="137" t="s">
        <v>636</v>
      </c>
      <c r="I6833" s="137" t="s">
        <v>13953</v>
      </c>
      <c r="J6833" s="137" t="s">
        <v>12</v>
      </c>
      <c r="K6833" s="137" t="s">
        <v>11612</v>
      </c>
      <c r="L6833" s="138">
        <v>499456</v>
      </c>
      <c r="M6833" s="138">
        <v>0</v>
      </c>
      <c r="N6833" s="137" t="s">
        <v>282</v>
      </c>
      <c r="O6833" s="137" t="s">
        <v>3118</v>
      </c>
      <c r="P6833" s="137"/>
      <c r="Q6833" s="137"/>
      <c r="R6833" s="137"/>
      <c r="S6833" s="137" t="s">
        <v>522</v>
      </c>
      <c r="T6833" s="139">
        <v>499456</v>
      </c>
      <c r="U6833" t="s">
        <v>13954</v>
      </c>
      <c r="V6833" t="s">
        <v>13955</v>
      </c>
    </row>
    <row r="6834" spans="1:22">
      <c r="A6834" s="342">
        <v>45657</v>
      </c>
      <c r="B6834" s="342">
        <v>45657</v>
      </c>
      <c r="C6834" s="137" t="s">
        <v>13557</v>
      </c>
      <c r="D6834" s="342"/>
      <c r="E6834" s="137"/>
      <c r="F6834" s="137" t="s">
        <v>13558</v>
      </c>
      <c r="G6834" s="137" t="s">
        <v>19874</v>
      </c>
      <c r="H6834" s="137" t="s">
        <v>636</v>
      </c>
      <c r="I6834" s="137" t="s">
        <v>13953</v>
      </c>
      <c r="J6834" s="137" t="s">
        <v>12</v>
      </c>
      <c r="K6834" s="137" t="s">
        <v>11612</v>
      </c>
      <c r="L6834" s="138">
        <v>1131125</v>
      </c>
      <c r="M6834" s="138">
        <v>0</v>
      </c>
      <c r="N6834" s="137" t="s">
        <v>454</v>
      </c>
      <c r="O6834" s="137" t="s">
        <v>2976</v>
      </c>
      <c r="P6834" s="137"/>
      <c r="Q6834" s="137"/>
      <c r="R6834" s="137"/>
      <c r="S6834" s="137" t="s">
        <v>522</v>
      </c>
      <c r="T6834" s="139">
        <v>1131125</v>
      </c>
      <c r="U6834" t="s">
        <v>13954</v>
      </c>
      <c r="V6834" t="s">
        <v>13955</v>
      </c>
    </row>
    <row r="6835" spans="1:22">
      <c r="A6835" s="342">
        <v>45657</v>
      </c>
      <c r="B6835" s="342">
        <v>45657</v>
      </c>
      <c r="C6835" s="137" t="s">
        <v>13557</v>
      </c>
      <c r="D6835" s="342"/>
      <c r="E6835" s="137"/>
      <c r="F6835" s="137" t="s">
        <v>13558</v>
      </c>
      <c r="G6835" s="137" t="s">
        <v>19875</v>
      </c>
      <c r="H6835" s="137" t="s">
        <v>636</v>
      </c>
      <c r="I6835" s="137" t="s">
        <v>13953</v>
      </c>
      <c r="J6835" s="137" t="s">
        <v>12</v>
      </c>
      <c r="K6835" s="137" t="s">
        <v>11612</v>
      </c>
      <c r="L6835" s="138">
        <v>215968</v>
      </c>
      <c r="M6835" s="138">
        <v>0</v>
      </c>
      <c r="N6835" s="137" t="s">
        <v>284</v>
      </c>
      <c r="O6835" s="137" t="s">
        <v>3280</v>
      </c>
      <c r="P6835" s="137"/>
      <c r="Q6835" s="137"/>
      <c r="R6835" s="137"/>
      <c r="S6835" s="137" t="s">
        <v>522</v>
      </c>
      <c r="T6835" s="139">
        <v>215968</v>
      </c>
      <c r="U6835" t="s">
        <v>13954</v>
      </c>
      <c r="V6835" t="s">
        <v>13955</v>
      </c>
    </row>
    <row r="6836" spans="1:22">
      <c r="A6836" s="342">
        <v>45657</v>
      </c>
      <c r="B6836" s="342">
        <v>45657</v>
      </c>
      <c r="C6836" s="137" t="s">
        <v>13557</v>
      </c>
      <c r="D6836" s="342"/>
      <c r="E6836" s="137"/>
      <c r="F6836" s="137" t="s">
        <v>13558</v>
      </c>
      <c r="G6836" s="137" t="s">
        <v>19876</v>
      </c>
      <c r="H6836" s="137" t="s">
        <v>636</v>
      </c>
      <c r="I6836" s="137" t="s">
        <v>13953</v>
      </c>
      <c r="J6836" s="137" t="s">
        <v>12</v>
      </c>
      <c r="K6836" s="137" t="s">
        <v>11612</v>
      </c>
      <c r="L6836" s="138">
        <v>1906366</v>
      </c>
      <c r="M6836" s="138">
        <v>0</v>
      </c>
      <c r="N6836" s="137" t="s">
        <v>286</v>
      </c>
      <c r="O6836" s="137" t="s">
        <v>2893</v>
      </c>
      <c r="P6836" s="137"/>
      <c r="Q6836" s="137"/>
      <c r="R6836" s="137"/>
      <c r="S6836" s="137" t="s">
        <v>522</v>
      </c>
      <c r="T6836" s="139">
        <v>1906366</v>
      </c>
      <c r="U6836" t="s">
        <v>13954</v>
      </c>
      <c r="V6836" t="s">
        <v>13955</v>
      </c>
    </row>
    <row r="6837" spans="1:22">
      <c r="A6837" s="342">
        <v>45657</v>
      </c>
      <c r="B6837" s="342">
        <v>45657</v>
      </c>
      <c r="C6837" s="137" t="s">
        <v>13557</v>
      </c>
      <c r="D6837" s="342"/>
      <c r="E6837" s="137"/>
      <c r="F6837" s="137" t="s">
        <v>13558</v>
      </c>
      <c r="G6837" s="137" t="s">
        <v>19877</v>
      </c>
      <c r="H6837" s="137" t="s">
        <v>636</v>
      </c>
      <c r="I6837" s="137" t="s">
        <v>13953</v>
      </c>
      <c r="J6837" s="137" t="s">
        <v>12</v>
      </c>
      <c r="K6837" s="137" t="s">
        <v>11612</v>
      </c>
      <c r="L6837" s="138">
        <v>1449944</v>
      </c>
      <c r="M6837" s="138">
        <v>0</v>
      </c>
      <c r="N6837" s="137" t="s">
        <v>118</v>
      </c>
      <c r="O6837" s="137" t="s">
        <v>2918</v>
      </c>
      <c r="P6837" s="137"/>
      <c r="Q6837" s="137"/>
      <c r="R6837" s="137"/>
      <c r="S6837" s="137" t="s">
        <v>522</v>
      </c>
      <c r="T6837" s="139">
        <v>1449944</v>
      </c>
      <c r="U6837" t="s">
        <v>13954</v>
      </c>
      <c r="V6837" t="s">
        <v>13955</v>
      </c>
    </row>
    <row r="6838" spans="1:22">
      <c r="A6838" s="342">
        <v>45657</v>
      </c>
      <c r="B6838" s="342">
        <v>45657</v>
      </c>
      <c r="C6838" s="137" t="s">
        <v>13557</v>
      </c>
      <c r="D6838" s="342"/>
      <c r="E6838" s="137"/>
      <c r="F6838" s="137" t="s">
        <v>13558</v>
      </c>
      <c r="G6838" s="137" t="s">
        <v>19878</v>
      </c>
      <c r="H6838" s="137" t="s">
        <v>636</v>
      </c>
      <c r="I6838" s="137" t="s">
        <v>13953</v>
      </c>
      <c r="J6838" s="137" t="s">
        <v>12</v>
      </c>
      <c r="K6838" s="137" t="s">
        <v>11612</v>
      </c>
      <c r="L6838" s="138">
        <v>823227</v>
      </c>
      <c r="M6838" s="138">
        <v>0</v>
      </c>
      <c r="N6838" s="137" t="s">
        <v>281</v>
      </c>
      <c r="O6838" s="137" t="s">
        <v>2988</v>
      </c>
      <c r="P6838" s="137"/>
      <c r="Q6838" s="137"/>
      <c r="R6838" s="137"/>
      <c r="S6838" s="137" t="s">
        <v>522</v>
      </c>
      <c r="T6838" s="139">
        <v>823227</v>
      </c>
      <c r="U6838" t="s">
        <v>13954</v>
      </c>
      <c r="V6838" t="s">
        <v>13955</v>
      </c>
    </row>
    <row r="6839" spans="1:22">
      <c r="A6839" s="342">
        <v>45657</v>
      </c>
      <c r="B6839" s="342">
        <v>45657</v>
      </c>
      <c r="C6839" s="137" t="s">
        <v>13557</v>
      </c>
      <c r="D6839" s="342"/>
      <c r="E6839" s="137"/>
      <c r="F6839" s="137" t="s">
        <v>13558</v>
      </c>
      <c r="G6839" s="137" t="s">
        <v>19879</v>
      </c>
      <c r="H6839" s="137" t="s">
        <v>636</v>
      </c>
      <c r="I6839" s="137" t="s">
        <v>13953</v>
      </c>
      <c r="J6839" s="137" t="s">
        <v>12</v>
      </c>
      <c r="K6839" s="137" t="s">
        <v>11612</v>
      </c>
      <c r="L6839" s="138">
        <v>571233</v>
      </c>
      <c r="M6839" s="138">
        <v>0</v>
      </c>
      <c r="N6839" s="137" t="s">
        <v>255</v>
      </c>
      <c r="O6839" s="137" t="s">
        <v>3120</v>
      </c>
      <c r="P6839" s="137"/>
      <c r="Q6839" s="137"/>
      <c r="R6839" s="137"/>
      <c r="S6839" s="137" t="s">
        <v>522</v>
      </c>
      <c r="T6839" s="139">
        <v>571233</v>
      </c>
      <c r="U6839" t="s">
        <v>13954</v>
      </c>
      <c r="V6839" t="s">
        <v>13955</v>
      </c>
    </row>
    <row r="6840" spans="1:22">
      <c r="A6840" s="342">
        <v>45657</v>
      </c>
      <c r="B6840" s="342">
        <v>45657</v>
      </c>
      <c r="C6840" s="137" t="s">
        <v>13557</v>
      </c>
      <c r="D6840" s="342"/>
      <c r="E6840" s="137"/>
      <c r="F6840" s="137" t="s">
        <v>13558</v>
      </c>
      <c r="G6840" s="137" t="s">
        <v>19880</v>
      </c>
      <c r="H6840" s="137" t="s">
        <v>636</v>
      </c>
      <c r="I6840" s="137" t="s">
        <v>13953</v>
      </c>
      <c r="J6840" s="137" t="s">
        <v>12</v>
      </c>
      <c r="K6840" s="137" t="s">
        <v>11612</v>
      </c>
      <c r="L6840" s="138">
        <v>387163</v>
      </c>
      <c r="M6840" s="138">
        <v>0</v>
      </c>
      <c r="N6840" s="137" t="s">
        <v>259</v>
      </c>
      <c r="O6840" s="137" t="s">
        <v>2978</v>
      </c>
      <c r="P6840" s="137"/>
      <c r="Q6840" s="137"/>
      <c r="R6840" s="137"/>
      <c r="S6840" s="137" t="s">
        <v>522</v>
      </c>
      <c r="T6840" s="139">
        <v>387163</v>
      </c>
      <c r="U6840" t="s">
        <v>13954</v>
      </c>
      <c r="V6840" t="s">
        <v>13955</v>
      </c>
    </row>
    <row r="6841" spans="1:22">
      <c r="A6841" s="342">
        <v>45657</v>
      </c>
      <c r="B6841" s="342">
        <v>45657</v>
      </c>
      <c r="C6841" s="137" t="s">
        <v>13557</v>
      </c>
      <c r="D6841" s="342"/>
      <c r="E6841" s="137"/>
      <c r="F6841" s="137" t="s">
        <v>13558</v>
      </c>
      <c r="G6841" s="137" t="s">
        <v>19881</v>
      </c>
      <c r="H6841" s="137" t="s">
        <v>636</v>
      </c>
      <c r="I6841" s="137" t="s">
        <v>13953</v>
      </c>
      <c r="J6841" s="137" t="s">
        <v>12</v>
      </c>
      <c r="K6841" s="137" t="s">
        <v>11612</v>
      </c>
      <c r="L6841" s="138">
        <v>87188</v>
      </c>
      <c r="M6841" s="138">
        <v>0</v>
      </c>
      <c r="N6841" s="137" t="s">
        <v>110</v>
      </c>
      <c r="O6841" s="137" t="s">
        <v>3182</v>
      </c>
      <c r="P6841" s="137"/>
      <c r="Q6841" s="137"/>
      <c r="R6841" s="137"/>
      <c r="S6841" s="137" t="s">
        <v>522</v>
      </c>
      <c r="T6841" s="139">
        <v>87188</v>
      </c>
      <c r="U6841" t="s">
        <v>13954</v>
      </c>
      <c r="V6841" t="s">
        <v>13955</v>
      </c>
    </row>
    <row r="6842" spans="1:22">
      <c r="A6842" s="342">
        <v>45657</v>
      </c>
      <c r="B6842" s="342">
        <v>45657</v>
      </c>
      <c r="C6842" s="137" t="s">
        <v>13557</v>
      </c>
      <c r="D6842" s="342"/>
      <c r="E6842" s="137"/>
      <c r="F6842" s="137" t="s">
        <v>13558</v>
      </c>
      <c r="G6842" s="137" t="s">
        <v>19882</v>
      </c>
      <c r="H6842" s="137" t="s">
        <v>636</v>
      </c>
      <c r="I6842" s="137" t="s">
        <v>13953</v>
      </c>
      <c r="J6842" s="137" t="s">
        <v>12</v>
      </c>
      <c r="K6842" s="137" t="s">
        <v>11612</v>
      </c>
      <c r="L6842" s="138">
        <v>109185</v>
      </c>
      <c r="M6842" s="138">
        <v>0</v>
      </c>
      <c r="N6842" s="137" t="s">
        <v>457</v>
      </c>
      <c r="O6842" s="137" t="s">
        <v>2900</v>
      </c>
      <c r="P6842" s="137"/>
      <c r="Q6842" s="137"/>
      <c r="R6842" s="137"/>
      <c r="S6842" s="137" t="s">
        <v>522</v>
      </c>
      <c r="T6842" s="139">
        <v>109185</v>
      </c>
      <c r="U6842" t="s">
        <v>13954</v>
      </c>
      <c r="V6842" t="s">
        <v>13955</v>
      </c>
    </row>
    <row r="6843" spans="1:22">
      <c r="A6843" s="342">
        <v>45657</v>
      </c>
      <c r="B6843" s="342">
        <v>45657</v>
      </c>
      <c r="C6843" s="137" t="s">
        <v>13557</v>
      </c>
      <c r="D6843" s="342"/>
      <c r="E6843" s="137"/>
      <c r="F6843" s="137" t="s">
        <v>13558</v>
      </c>
      <c r="G6843" s="137" t="s">
        <v>19883</v>
      </c>
      <c r="H6843" s="137" t="s">
        <v>636</v>
      </c>
      <c r="I6843" s="137" t="s">
        <v>13953</v>
      </c>
      <c r="J6843" s="137" t="s">
        <v>12</v>
      </c>
      <c r="K6843" s="137" t="s">
        <v>11612</v>
      </c>
      <c r="L6843" s="138">
        <v>121623</v>
      </c>
      <c r="M6843" s="138">
        <v>0</v>
      </c>
      <c r="N6843" s="137" t="s">
        <v>437</v>
      </c>
      <c r="O6843" s="137" t="s">
        <v>2839</v>
      </c>
      <c r="P6843" s="137"/>
      <c r="Q6843" s="137"/>
      <c r="R6843" s="137"/>
      <c r="S6843" s="137" t="s">
        <v>522</v>
      </c>
      <c r="T6843" s="139">
        <v>121623</v>
      </c>
      <c r="U6843" t="s">
        <v>13954</v>
      </c>
      <c r="V6843" t="s">
        <v>13955</v>
      </c>
    </row>
    <row r="6844" spans="1:22">
      <c r="A6844" s="342">
        <v>45657</v>
      </c>
      <c r="B6844" s="342">
        <v>45657</v>
      </c>
      <c r="C6844" s="137" t="s">
        <v>13557</v>
      </c>
      <c r="D6844" s="342"/>
      <c r="E6844" s="137"/>
      <c r="F6844" s="137" t="s">
        <v>13558</v>
      </c>
      <c r="G6844" s="137" t="s">
        <v>19884</v>
      </c>
      <c r="H6844" s="137" t="s">
        <v>636</v>
      </c>
      <c r="I6844" s="137" t="s">
        <v>13953</v>
      </c>
      <c r="J6844" s="137" t="s">
        <v>12</v>
      </c>
      <c r="K6844" s="137" t="s">
        <v>11612</v>
      </c>
      <c r="L6844" s="138">
        <v>381325</v>
      </c>
      <c r="M6844" s="138">
        <v>0</v>
      </c>
      <c r="N6844" s="137" t="s">
        <v>345</v>
      </c>
      <c r="O6844" s="137" t="s">
        <v>3691</v>
      </c>
      <c r="P6844" s="137"/>
      <c r="Q6844" s="137"/>
      <c r="R6844" s="137"/>
      <c r="S6844" s="137" t="s">
        <v>522</v>
      </c>
      <c r="T6844" s="139">
        <v>381325</v>
      </c>
      <c r="U6844" t="s">
        <v>13954</v>
      </c>
      <c r="V6844" t="s">
        <v>13955</v>
      </c>
    </row>
    <row r="6845" spans="1:22">
      <c r="A6845" s="342">
        <v>45657</v>
      </c>
      <c r="B6845" s="342">
        <v>45657</v>
      </c>
      <c r="C6845" s="137" t="s">
        <v>13557</v>
      </c>
      <c r="D6845" s="342"/>
      <c r="E6845" s="137"/>
      <c r="F6845" s="137" t="s">
        <v>13558</v>
      </c>
      <c r="G6845" s="137" t="s">
        <v>19885</v>
      </c>
      <c r="H6845" s="137" t="s">
        <v>636</v>
      </c>
      <c r="I6845" s="137" t="s">
        <v>13953</v>
      </c>
      <c r="J6845" s="137" t="s">
        <v>12</v>
      </c>
      <c r="K6845" s="137" t="s">
        <v>11612</v>
      </c>
      <c r="L6845" s="138">
        <v>65333</v>
      </c>
      <c r="M6845" s="138">
        <v>0</v>
      </c>
      <c r="N6845" s="137" t="s">
        <v>138</v>
      </c>
      <c r="O6845" s="137" t="s">
        <v>3237</v>
      </c>
      <c r="P6845" s="137"/>
      <c r="Q6845" s="137"/>
      <c r="R6845" s="137"/>
      <c r="S6845" s="137" t="s">
        <v>522</v>
      </c>
      <c r="T6845" s="139">
        <v>65333</v>
      </c>
      <c r="U6845" t="s">
        <v>13954</v>
      </c>
      <c r="V6845" t="s">
        <v>13955</v>
      </c>
    </row>
    <row r="6846" spans="1:22">
      <c r="A6846" s="342">
        <v>45657</v>
      </c>
      <c r="B6846" s="342">
        <v>45657</v>
      </c>
      <c r="C6846" s="137" t="s">
        <v>13557</v>
      </c>
      <c r="D6846" s="342"/>
      <c r="E6846" s="137"/>
      <c r="F6846" s="137" t="s">
        <v>13558</v>
      </c>
      <c r="G6846" s="137" t="s">
        <v>19886</v>
      </c>
      <c r="H6846" s="137" t="s">
        <v>636</v>
      </c>
      <c r="I6846" s="137" t="s">
        <v>13953</v>
      </c>
      <c r="J6846" s="137" t="s">
        <v>12</v>
      </c>
      <c r="K6846" s="137" t="s">
        <v>11612</v>
      </c>
      <c r="L6846" s="138">
        <v>141488</v>
      </c>
      <c r="M6846" s="138">
        <v>0</v>
      </c>
      <c r="N6846" s="137" t="s">
        <v>164</v>
      </c>
      <c r="O6846" s="137" t="s">
        <v>3247</v>
      </c>
      <c r="P6846" s="137"/>
      <c r="Q6846" s="137"/>
      <c r="R6846" s="137"/>
      <c r="S6846" s="137" t="s">
        <v>522</v>
      </c>
      <c r="T6846" s="139">
        <v>141488</v>
      </c>
      <c r="U6846" t="s">
        <v>13954</v>
      </c>
      <c r="V6846" t="s">
        <v>13955</v>
      </c>
    </row>
    <row r="6847" spans="1:22">
      <c r="A6847" s="342">
        <v>45657</v>
      </c>
      <c r="B6847" s="342">
        <v>45657</v>
      </c>
      <c r="C6847" s="137" t="s">
        <v>19887</v>
      </c>
      <c r="D6847" s="342"/>
      <c r="E6847" s="137"/>
      <c r="F6847" s="137" t="s">
        <v>19888</v>
      </c>
      <c r="G6847" s="137" t="s">
        <v>19889</v>
      </c>
      <c r="H6847" s="137" t="s">
        <v>13949</v>
      </c>
      <c r="I6847" s="137" t="s">
        <v>13685</v>
      </c>
      <c r="J6847" s="137" t="s">
        <v>17</v>
      </c>
      <c r="K6847" s="137" t="s">
        <v>11612</v>
      </c>
      <c r="L6847" s="138">
        <v>424776</v>
      </c>
      <c r="M6847" s="138">
        <v>0</v>
      </c>
      <c r="N6847" s="137" t="s">
        <v>14385</v>
      </c>
      <c r="O6847" s="137" t="s">
        <v>10110</v>
      </c>
      <c r="P6847" s="137"/>
      <c r="Q6847" s="137"/>
      <c r="R6847" s="137"/>
      <c r="S6847" s="137" t="s">
        <v>522</v>
      </c>
      <c r="T6847" s="139">
        <v>424776</v>
      </c>
      <c r="U6847" t="s">
        <v>13688</v>
      </c>
      <c r="V6847" t="s">
        <v>13689</v>
      </c>
    </row>
    <row r="6848" spans="1:22">
      <c r="A6848" s="342">
        <v>45657</v>
      </c>
      <c r="B6848" s="342">
        <v>45657</v>
      </c>
      <c r="C6848" s="137" t="s">
        <v>19887</v>
      </c>
      <c r="D6848" s="342"/>
      <c r="E6848" s="137"/>
      <c r="F6848" s="137" t="s">
        <v>19888</v>
      </c>
      <c r="G6848" s="137" t="s">
        <v>19890</v>
      </c>
      <c r="H6848" s="137" t="s">
        <v>13949</v>
      </c>
      <c r="I6848" s="137" t="s">
        <v>13685</v>
      </c>
      <c r="J6848" s="137" t="s">
        <v>17</v>
      </c>
      <c r="K6848" s="137" t="s">
        <v>11612</v>
      </c>
      <c r="L6848" s="138">
        <v>3414900</v>
      </c>
      <c r="M6848" s="138">
        <v>0</v>
      </c>
      <c r="N6848" s="137" t="s">
        <v>14385</v>
      </c>
      <c r="O6848" s="137" t="s">
        <v>10110</v>
      </c>
      <c r="P6848" s="137"/>
      <c r="Q6848" s="137"/>
      <c r="R6848" s="137"/>
      <c r="S6848" s="137" t="s">
        <v>522</v>
      </c>
      <c r="T6848" s="139">
        <v>3414900</v>
      </c>
      <c r="U6848" t="s">
        <v>13688</v>
      </c>
      <c r="V6848" t="s">
        <v>13689</v>
      </c>
    </row>
    <row r="6849" spans="1:22">
      <c r="A6849" s="342">
        <v>45657</v>
      </c>
      <c r="B6849" s="342">
        <v>45657</v>
      </c>
      <c r="C6849" s="137" t="s">
        <v>19887</v>
      </c>
      <c r="D6849" s="342"/>
      <c r="E6849" s="137"/>
      <c r="F6849" s="137" t="s">
        <v>19888</v>
      </c>
      <c r="G6849" s="137" t="s">
        <v>19891</v>
      </c>
      <c r="H6849" s="137" t="s">
        <v>13684</v>
      </c>
      <c r="I6849" s="137" t="s">
        <v>13685</v>
      </c>
      <c r="J6849" s="137" t="s">
        <v>17</v>
      </c>
      <c r="K6849" s="137" t="s">
        <v>11612</v>
      </c>
      <c r="L6849" s="138">
        <v>682980</v>
      </c>
      <c r="M6849" s="138">
        <v>0</v>
      </c>
      <c r="N6849" s="137" t="s">
        <v>14385</v>
      </c>
      <c r="O6849" s="137" t="s">
        <v>10110</v>
      </c>
      <c r="P6849" s="137"/>
      <c r="Q6849" s="137"/>
      <c r="R6849" s="137"/>
      <c r="S6849" s="137" t="s">
        <v>522</v>
      </c>
      <c r="T6849" s="139">
        <v>682980</v>
      </c>
      <c r="U6849" t="s">
        <v>13688</v>
      </c>
      <c r="V6849" t="s">
        <v>13689</v>
      </c>
    </row>
    <row r="6850" spans="1:22">
      <c r="A6850" s="342">
        <v>45657</v>
      </c>
      <c r="B6850" s="342">
        <v>45657</v>
      </c>
      <c r="C6850" s="137" t="s">
        <v>19887</v>
      </c>
      <c r="D6850" s="342"/>
      <c r="E6850" s="137"/>
      <c r="F6850" s="137" t="s">
        <v>19888</v>
      </c>
      <c r="G6850" s="137" t="s">
        <v>19892</v>
      </c>
      <c r="H6850" s="137" t="s">
        <v>14373</v>
      </c>
      <c r="I6850" s="137" t="s">
        <v>13685</v>
      </c>
      <c r="J6850" s="137" t="s">
        <v>17</v>
      </c>
      <c r="K6850" s="137" t="s">
        <v>11612</v>
      </c>
      <c r="L6850" s="138">
        <v>145200</v>
      </c>
      <c r="M6850" s="138">
        <v>0</v>
      </c>
      <c r="N6850" s="137" t="s">
        <v>14385</v>
      </c>
      <c r="O6850" s="137" t="s">
        <v>10110</v>
      </c>
      <c r="P6850" s="137"/>
      <c r="Q6850" s="137"/>
      <c r="R6850" s="137"/>
      <c r="S6850" s="137" t="s">
        <v>522</v>
      </c>
      <c r="T6850" s="139">
        <v>145200</v>
      </c>
      <c r="U6850" t="s">
        <v>13693</v>
      </c>
      <c r="V6850" t="s">
        <v>3754</v>
      </c>
    </row>
    <row r="6851" spans="1:22">
      <c r="A6851" s="342">
        <v>45657</v>
      </c>
      <c r="B6851" s="342">
        <v>45657</v>
      </c>
      <c r="C6851" s="137" t="s">
        <v>19887</v>
      </c>
      <c r="D6851" s="342"/>
      <c r="E6851" s="137"/>
      <c r="F6851" s="137" t="s">
        <v>19888</v>
      </c>
      <c r="G6851" s="137" t="s">
        <v>19891</v>
      </c>
      <c r="H6851" s="137" t="s">
        <v>13684</v>
      </c>
      <c r="I6851" s="137" t="s">
        <v>13685</v>
      </c>
      <c r="J6851" s="137" t="s">
        <v>17</v>
      </c>
      <c r="K6851" s="137" t="s">
        <v>11612</v>
      </c>
      <c r="L6851" s="138">
        <v>84955</v>
      </c>
      <c r="M6851" s="138">
        <v>0</v>
      </c>
      <c r="N6851" s="137" t="s">
        <v>14385</v>
      </c>
      <c r="O6851" s="137" t="s">
        <v>10110</v>
      </c>
      <c r="P6851" s="137"/>
      <c r="Q6851" s="137"/>
      <c r="R6851" s="137"/>
      <c r="S6851" s="137" t="s">
        <v>522</v>
      </c>
      <c r="T6851" s="139">
        <v>84955</v>
      </c>
      <c r="U6851" t="s">
        <v>13688</v>
      </c>
      <c r="V6851" t="s">
        <v>13689</v>
      </c>
    </row>
    <row r="6852" spans="1:22">
      <c r="A6852" s="342">
        <v>45657</v>
      </c>
      <c r="B6852" s="342">
        <v>45657</v>
      </c>
      <c r="C6852" s="137" t="s">
        <v>19887</v>
      </c>
      <c r="D6852" s="342"/>
      <c r="E6852" s="137"/>
      <c r="F6852" s="137" t="s">
        <v>19888</v>
      </c>
      <c r="G6852" s="137" t="s">
        <v>19893</v>
      </c>
      <c r="H6852" s="137" t="s">
        <v>14373</v>
      </c>
      <c r="I6852" s="137" t="s">
        <v>13685</v>
      </c>
      <c r="J6852" s="137" t="s">
        <v>17</v>
      </c>
      <c r="K6852" s="137" t="s">
        <v>11612</v>
      </c>
      <c r="L6852" s="138">
        <v>136874</v>
      </c>
      <c r="M6852" s="138">
        <v>0</v>
      </c>
      <c r="N6852" s="137"/>
      <c r="O6852" s="137"/>
      <c r="P6852" s="137"/>
      <c r="Q6852" s="137"/>
      <c r="R6852" s="137"/>
      <c r="S6852" s="137" t="s">
        <v>522</v>
      </c>
      <c r="T6852" s="139">
        <v>136874</v>
      </c>
      <c r="U6852" t="s">
        <v>13693</v>
      </c>
      <c r="V6852" t="s">
        <v>3754</v>
      </c>
    </row>
    <row r="6853" spans="1:22">
      <c r="A6853" s="342">
        <v>45657</v>
      </c>
      <c r="B6853" s="342">
        <v>45657</v>
      </c>
      <c r="C6853" s="137" t="s">
        <v>13647</v>
      </c>
      <c r="D6853" s="342"/>
      <c r="E6853" s="137"/>
      <c r="F6853" s="137" t="s">
        <v>13648</v>
      </c>
      <c r="G6853" s="137" t="s">
        <v>13648</v>
      </c>
      <c r="H6853" s="137" t="s">
        <v>516</v>
      </c>
      <c r="I6853" s="137" t="s">
        <v>4945</v>
      </c>
      <c r="J6853" s="137" t="s">
        <v>619</v>
      </c>
      <c r="K6853" s="137" t="s">
        <v>11755</v>
      </c>
      <c r="L6853" s="138">
        <v>0</v>
      </c>
      <c r="M6853" s="138">
        <v>4552249</v>
      </c>
      <c r="N6853" s="137" t="s">
        <v>620</v>
      </c>
      <c r="O6853" s="137" t="s">
        <v>621</v>
      </c>
      <c r="P6853" s="137"/>
      <c r="Q6853" s="137"/>
      <c r="R6853" s="137"/>
      <c r="S6853" s="137" t="s">
        <v>522</v>
      </c>
      <c r="T6853" s="139">
        <v>-4552249</v>
      </c>
      <c r="U6853" t="s">
        <v>11531</v>
      </c>
      <c r="V6853" t="s">
        <v>11532</v>
      </c>
    </row>
    <row r="6854" spans="1:22">
      <c r="A6854" s="342">
        <v>45657</v>
      </c>
      <c r="B6854" s="342">
        <v>45657</v>
      </c>
      <c r="C6854" s="137" t="s">
        <v>19894</v>
      </c>
      <c r="D6854" s="342"/>
      <c r="E6854" s="137"/>
      <c r="F6854" s="137" t="s">
        <v>19895</v>
      </c>
      <c r="G6854" s="137" t="s">
        <v>19895</v>
      </c>
      <c r="H6854" s="137" t="s">
        <v>14368</v>
      </c>
      <c r="I6854" s="137" t="s">
        <v>11540</v>
      </c>
      <c r="J6854" s="137" t="s">
        <v>1143</v>
      </c>
      <c r="K6854" s="137" t="s">
        <v>11755</v>
      </c>
      <c r="L6854" s="138">
        <v>0</v>
      </c>
      <c r="M6854" s="138">
        <v>316000000</v>
      </c>
      <c r="N6854" s="137"/>
      <c r="O6854" s="137"/>
      <c r="P6854" s="137"/>
      <c r="Q6854" s="137"/>
      <c r="R6854" s="137"/>
      <c r="S6854" s="137" t="s">
        <v>522</v>
      </c>
      <c r="T6854" s="139">
        <v>-316000000</v>
      </c>
      <c r="U6854" t="e">
        <v>#N/A</v>
      </c>
      <c r="V6854" t="e">
        <v>#N/A</v>
      </c>
    </row>
    <row r="6855" spans="1:22">
      <c r="A6855" s="342">
        <v>45657</v>
      </c>
      <c r="B6855" s="342">
        <v>45657</v>
      </c>
      <c r="C6855" s="137" t="s">
        <v>13649</v>
      </c>
      <c r="D6855" s="342"/>
      <c r="E6855" s="137"/>
      <c r="F6855" s="137" t="s">
        <v>13650</v>
      </c>
      <c r="G6855" s="137" t="s">
        <v>13651</v>
      </c>
      <c r="H6855" s="137" t="s">
        <v>516</v>
      </c>
      <c r="I6855" s="137" t="s">
        <v>4945</v>
      </c>
      <c r="J6855" s="137" t="s">
        <v>517</v>
      </c>
      <c r="K6855" s="137" t="s">
        <v>11530</v>
      </c>
      <c r="L6855" s="138">
        <v>0</v>
      </c>
      <c r="M6855" s="138">
        <v>977739726</v>
      </c>
      <c r="N6855" s="137"/>
      <c r="O6855" s="137"/>
      <c r="P6855" s="137" t="s">
        <v>563</v>
      </c>
      <c r="Q6855" s="137" t="s">
        <v>563</v>
      </c>
      <c r="R6855" s="137" t="s">
        <v>554</v>
      </c>
      <c r="S6855" s="137" t="s">
        <v>522</v>
      </c>
      <c r="T6855" s="139">
        <v>-977739726</v>
      </c>
      <c r="U6855" t="s">
        <v>11531</v>
      </c>
      <c r="V6855" t="s">
        <v>11532</v>
      </c>
    </row>
    <row r="6856" spans="1:22">
      <c r="A6856" s="342">
        <v>45657</v>
      </c>
      <c r="B6856" s="342">
        <v>45657</v>
      </c>
      <c r="C6856" s="137" t="s">
        <v>13649</v>
      </c>
      <c r="D6856" s="342"/>
      <c r="E6856" s="137"/>
      <c r="F6856" s="137" t="s">
        <v>13650</v>
      </c>
      <c r="G6856" s="137" t="s">
        <v>13652</v>
      </c>
      <c r="H6856" s="137" t="s">
        <v>516</v>
      </c>
      <c r="I6856" s="137" t="s">
        <v>4945</v>
      </c>
      <c r="J6856" s="137" t="s">
        <v>517</v>
      </c>
      <c r="K6856" s="137" t="s">
        <v>11530</v>
      </c>
      <c r="L6856" s="138">
        <v>0</v>
      </c>
      <c r="M6856" s="138">
        <v>1183122</v>
      </c>
      <c r="N6856" s="137"/>
      <c r="O6856" s="137"/>
      <c r="P6856" s="137" t="s">
        <v>563</v>
      </c>
      <c r="Q6856" s="137" t="s">
        <v>563</v>
      </c>
      <c r="R6856" s="137" t="s">
        <v>554</v>
      </c>
      <c r="S6856" s="137" t="s">
        <v>522</v>
      </c>
      <c r="T6856" s="139">
        <v>-1183122</v>
      </c>
      <c r="U6856" t="s">
        <v>11531</v>
      </c>
      <c r="V6856" t="s">
        <v>11532</v>
      </c>
    </row>
    <row r="6857" spans="1:22">
      <c r="A6857" s="342">
        <v>45657</v>
      </c>
      <c r="B6857" s="342">
        <v>45657</v>
      </c>
      <c r="C6857" s="137" t="s">
        <v>13649</v>
      </c>
      <c r="D6857" s="342"/>
      <c r="E6857" s="137"/>
      <c r="F6857" s="137" t="s">
        <v>13650</v>
      </c>
      <c r="G6857" s="137" t="s">
        <v>13653</v>
      </c>
      <c r="H6857" s="137" t="s">
        <v>516</v>
      </c>
      <c r="I6857" s="137" t="s">
        <v>4945</v>
      </c>
      <c r="J6857" s="137" t="s">
        <v>517</v>
      </c>
      <c r="K6857" s="137" t="s">
        <v>11530</v>
      </c>
      <c r="L6857" s="138">
        <v>0</v>
      </c>
      <c r="M6857" s="138">
        <v>3760273972</v>
      </c>
      <c r="N6857" s="137"/>
      <c r="O6857" s="137"/>
      <c r="P6857" s="137" t="s">
        <v>563</v>
      </c>
      <c r="Q6857" s="137" t="s">
        <v>563</v>
      </c>
      <c r="R6857" s="137" t="s">
        <v>554</v>
      </c>
      <c r="S6857" s="137" t="s">
        <v>522</v>
      </c>
      <c r="T6857" s="139">
        <v>-3760273972</v>
      </c>
      <c r="U6857" t="s">
        <v>11531</v>
      </c>
      <c r="V6857" t="s">
        <v>11532</v>
      </c>
    </row>
    <row r="6858" spans="1:22">
      <c r="A6858" s="342">
        <v>45657</v>
      </c>
      <c r="B6858" s="342">
        <v>45657</v>
      </c>
      <c r="C6858" s="137" t="s">
        <v>13654</v>
      </c>
      <c r="D6858" s="342"/>
      <c r="E6858" s="137"/>
      <c r="F6858" s="137" t="s">
        <v>13655</v>
      </c>
      <c r="G6858" s="137" t="s">
        <v>13656</v>
      </c>
      <c r="H6858" s="137" t="s">
        <v>516</v>
      </c>
      <c r="I6858" s="137" t="s">
        <v>4945</v>
      </c>
      <c r="J6858" s="137" t="s">
        <v>517</v>
      </c>
      <c r="K6858" s="137" t="s">
        <v>11530</v>
      </c>
      <c r="L6858" s="138">
        <v>0</v>
      </c>
      <c r="M6858" s="138">
        <v>165</v>
      </c>
      <c r="N6858" s="137"/>
      <c r="O6858" s="137"/>
      <c r="P6858" s="137" t="s">
        <v>572</v>
      </c>
      <c r="Q6858" s="137" t="s">
        <v>573</v>
      </c>
      <c r="R6858" s="137"/>
      <c r="S6858" s="137" t="s">
        <v>522</v>
      </c>
      <c r="T6858" s="139">
        <v>-165</v>
      </c>
      <c r="U6858" t="s">
        <v>11531</v>
      </c>
      <c r="V6858" t="s">
        <v>11532</v>
      </c>
    </row>
    <row r="6859" spans="1:22">
      <c r="A6859" s="342">
        <v>45657</v>
      </c>
      <c r="B6859" s="342">
        <v>45657</v>
      </c>
      <c r="C6859" s="137" t="s">
        <v>19896</v>
      </c>
      <c r="D6859" s="342"/>
      <c r="E6859" s="137"/>
      <c r="F6859" s="137" t="s">
        <v>19897</v>
      </c>
      <c r="G6859" s="137" t="s">
        <v>19898</v>
      </c>
      <c r="H6859" s="137" t="s">
        <v>13949</v>
      </c>
      <c r="I6859" s="137" t="s">
        <v>13685</v>
      </c>
      <c r="J6859" s="137" t="s">
        <v>517</v>
      </c>
      <c r="K6859" s="137" t="s">
        <v>11530</v>
      </c>
      <c r="L6859" s="138">
        <v>0</v>
      </c>
      <c r="M6859" s="138">
        <v>15288</v>
      </c>
      <c r="N6859" s="137" t="s">
        <v>19899</v>
      </c>
      <c r="O6859" s="137" t="s">
        <v>19900</v>
      </c>
      <c r="P6859" s="137" t="s">
        <v>563</v>
      </c>
      <c r="Q6859" s="137" t="s">
        <v>563</v>
      </c>
      <c r="R6859" s="137" t="s">
        <v>554</v>
      </c>
      <c r="S6859" s="137" t="s">
        <v>522</v>
      </c>
      <c r="T6859" s="139">
        <v>-15288</v>
      </c>
      <c r="U6859" t="s">
        <v>13688</v>
      </c>
      <c r="V6859" t="s">
        <v>13689</v>
      </c>
    </row>
    <row r="6860" spans="1:22">
      <c r="A6860" s="342">
        <v>45657</v>
      </c>
      <c r="B6860" s="342">
        <v>45657</v>
      </c>
      <c r="C6860" s="137" t="s">
        <v>19896</v>
      </c>
      <c r="D6860" s="342"/>
      <c r="E6860" s="137"/>
      <c r="F6860" s="137" t="s">
        <v>19897</v>
      </c>
      <c r="G6860" s="137" t="s">
        <v>19901</v>
      </c>
      <c r="H6860" s="137" t="s">
        <v>13949</v>
      </c>
      <c r="I6860" s="137" t="s">
        <v>13685</v>
      </c>
      <c r="J6860" s="137" t="s">
        <v>517</v>
      </c>
      <c r="K6860" s="137" t="s">
        <v>11530</v>
      </c>
      <c r="L6860" s="138">
        <v>0</v>
      </c>
      <c r="M6860" s="138">
        <v>87</v>
      </c>
      <c r="N6860" s="137" t="s">
        <v>19899</v>
      </c>
      <c r="O6860" s="137" t="s">
        <v>19900</v>
      </c>
      <c r="P6860" s="137" t="s">
        <v>563</v>
      </c>
      <c r="Q6860" s="137" t="s">
        <v>563</v>
      </c>
      <c r="R6860" s="137" t="s">
        <v>554</v>
      </c>
      <c r="S6860" s="137" t="s">
        <v>522</v>
      </c>
      <c r="T6860" s="139">
        <v>-87</v>
      </c>
      <c r="U6860" t="s">
        <v>13688</v>
      </c>
      <c r="V6860" t="s">
        <v>13689</v>
      </c>
    </row>
    <row r="6861" spans="1:22">
      <c r="A6861" s="342">
        <v>45657</v>
      </c>
      <c r="B6861" s="342">
        <v>45657</v>
      </c>
      <c r="C6861" s="137" t="s">
        <v>13657</v>
      </c>
      <c r="D6861" s="342"/>
      <c r="E6861" s="137"/>
      <c r="F6861" s="137" t="s">
        <v>13658</v>
      </c>
      <c r="G6861" s="137" t="s">
        <v>13659</v>
      </c>
      <c r="H6861" s="137" t="s">
        <v>591</v>
      </c>
      <c r="I6861" s="137" t="s">
        <v>4945</v>
      </c>
      <c r="J6861" s="137" t="s">
        <v>592</v>
      </c>
      <c r="K6861" s="137" t="s">
        <v>11752</v>
      </c>
      <c r="L6861" s="138">
        <v>780821918</v>
      </c>
      <c r="M6861" s="138">
        <v>0</v>
      </c>
      <c r="N6861" s="137"/>
      <c r="O6861" s="137"/>
      <c r="P6861" s="137" t="s">
        <v>563</v>
      </c>
      <c r="Q6861" s="137" t="s">
        <v>563</v>
      </c>
      <c r="R6861" s="137"/>
      <c r="S6861" s="137" t="s">
        <v>522</v>
      </c>
      <c r="T6861" s="139">
        <v>780821918</v>
      </c>
      <c r="U6861" t="s">
        <v>11531</v>
      </c>
      <c r="V6861" t="s">
        <v>11532</v>
      </c>
    </row>
    <row r="6862" spans="1:22">
      <c r="A6862" s="342">
        <v>45657</v>
      </c>
      <c r="B6862" s="342">
        <v>45657</v>
      </c>
      <c r="C6862" s="137" t="s">
        <v>13657</v>
      </c>
      <c r="D6862" s="342"/>
      <c r="E6862" s="137"/>
      <c r="F6862" s="137" t="s">
        <v>13658</v>
      </c>
      <c r="G6862" s="137" t="s">
        <v>13659</v>
      </c>
      <c r="H6862" s="137" t="s">
        <v>591</v>
      </c>
      <c r="I6862" s="137" t="s">
        <v>4945</v>
      </c>
      <c r="J6862" s="137" t="s">
        <v>592</v>
      </c>
      <c r="K6862" s="137" t="s">
        <v>11752</v>
      </c>
      <c r="L6862" s="138">
        <v>1495136986</v>
      </c>
      <c r="M6862" s="138">
        <v>0</v>
      </c>
      <c r="N6862" s="137"/>
      <c r="O6862" s="137"/>
      <c r="P6862" s="137" t="s">
        <v>563</v>
      </c>
      <c r="Q6862" s="137" t="s">
        <v>563</v>
      </c>
      <c r="R6862" s="137"/>
      <c r="S6862" s="137" t="s">
        <v>522</v>
      </c>
      <c r="T6862" s="139">
        <v>1495136986</v>
      </c>
      <c r="U6862" t="s">
        <v>11531</v>
      </c>
      <c r="V6862" t="s">
        <v>11532</v>
      </c>
    </row>
    <row r="6863" spans="1:22">
      <c r="A6863" s="342">
        <v>45657</v>
      </c>
      <c r="B6863" s="342">
        <v>45657</v>
      </c>
      <c r="C6863" s="137" t="s">
        <v>13657</v>
      </c>
      <c r="D6863" s="342"/>
      <c r="E6863" s="137"/>
      <c r="F6863" s="137" t="s">
        <v>13658</v>
      </c>
      <c r="G6863" s="137" t="s">
        <v>13658</v>
      </c>
      <c r="H6863" s="137" t="s">
        <v>591</v>
      </c>
      <c r="I6863" s="137" t="s">
        <v>4945</v>
      </c>
      <c r="J6863" s="137" t="s">
        <v>592</v>
      </c>
      <c r="K6863" s="137" t="s">
        <v>11752</v>
      </c>
      <c r="L6863" s="138">
        <v>0</v>
      </c>
      <c r="M6863" s="138">
        <v>78082192</v>
      </c>
      <c r="N6863" s="137"/>
      <c r="O6863" s="137"/>
      <c r="P6863" s="137" t="s">
        <v>563</v>
      </c>
      <c r="Q6863" s="137" t="s">
        <v>563</v>
      </c>
      <c r="R6863" s="137"/>
      <c r="S6863" s="137" t="s">
        <v>522</v>
      </c>
      <c r="T6863" s="139">
        <v>-78082192</v>
      </c>
      <c r="U6863" t="s">
        <v>11531</v>
      </c>
      <c r="V6863" t="s">
        <v>11532</v>
      </c>
    </row>
    <row r="6864" spans="1:22">
      <c r="A6864" s="342">
        <v>45657</v>
      </c>
      <c r="B6864" s="342">
        <v>45657</v>
      </c>
      <c r="C6864" s="137" t="s">
        <v>13657</v>
      </c>
      <c r="D6864" s="342"/>
      <c r="E6864" s="137"/>
      <c r="F6864" s="137" t="s">
        <v>13658</v>
      </c>
      <c r="G6864" s="137" t="s">
        <v>13658</v>
      </c>
      <c r="H6864" s="137" t="s">
        <v>591</v>
      </c>
      <c r="I6864" s="137" t="s">
        <v>4945</v>
      </c>
      <c r="J6864" s="137" t="s">
        <v>592</v>
      </c>
      <c r="K6864" s="137" t="s">
        <v>11752</v>
      </c>
      <c r="L6864" s="138">
        <v>0</v>
      </c>
      <c r="M6864" s="138">
        <v>1103561644</v>
      </c>
      <c r="N6864" s="137"/>
      <c r="O6864" s="137"/>
      <c r="P6864" s="137" t="s">
        <v>563</v>
      </c>
      <c r="Q6864" s="137" t="s">
        <v>563</v>
      </c>
      <c r="R6864" s="137"/>
      <c r="S6864" s="137" t="s">
        <v>522</v>
      </c>
      <c r="T6864" s="139">
        <v>-1103561644</v>
      </c>
      <c r="U6864" t="s">
        <v>11531</v>
      </c>
      <c r="V6864" t="s">
        <v>11532</v>
      </c>
    </row>
    <row r="6865" spans="1:22">
      <c r="A6865" s="342">
        <v>45657</v>
      </c>
      <c r="B6865" s="342">
        <v>45657</v>
      </c>
      <c r="C6865" s="137" t="s">
        <v>13657</v>
      </c>
      <c r="D6865" s="342"/>
      <c r="E6865" s="137"/>
      <c r="F6865" s="137" t="s">
        <v>13658</v>
      </c>
      <c r="G6865" s="137" t="s">
        <v>13658</v>
      </c>
      <c r="H6865" s="137" t="s">
        <v>591</v>
      </c>
      <c r="I6865" s="137" t="s">
        <v>4945</v>
      </c>
      <c r="J6865" s="137" t="s">
        <v>592</v>
      </c>
      <c r="K6865" s="137" t="s">
        <v>11752</v>
      </c>
      <c r="L6865" s="138">
        <v>0</v>
      </c>
      <c r="M6865" s="138">
        <v>902876712</v>
      </c>
      <c r="N6865" s="137"/>
      <c r="O6865" s="137"/>
      <c r="P6865" s="137" t="s">
        <v>563</v>
      </c>
      <c r="Q6865" s="137" t="s">
        <v>563</v>
      </c>
      <c r="R6865" s="137"/>
      <c r="S6865" s="137" t="s">
        <v>522</v>
      </c>
      <c r="T6865" s="139">
        <v>-902876712</v>
      </c>
      <c r="U6865" t="s">
        <v>11531</v>
      </c>
      <c r="V6865" t="s">
        <v>11532</v>
      </c>
    </row>
    <row r="6866" spans="1:22">
      <c r="A6866" s="342">
        <v>45657</v>
      </c>
      <c r="B6866" s="342">
        <v>45657</v>
      </c>
      <c r="C6866" s="137" t="s">
        <v>13660</v>
      </c>
      <c r="D6866" s="342"/>
      <c r="E6866" s="137"/>
      <c r="F6866" s="137" t="s">
        <v>13661</v>
      </c>
      <c r="G6866" s="137" t="s">
        <v>12612</v>
      </c>
      <c r="H6866" s="137" t="s">
        <v>591</v>
      </c>
      <c r="I6866" s="137" t="s">
        <v>4945</v>
      </c>
      <c r="J6866" s="137" t="s">
        <v>592</v>
      </c>
      <c r="K6866" s="137" t="s">
        <v>11752</v>
      </c>
      <c r="L6866" s="138">
        <v>0</v>
      </c>
      <c r="M6866" s="138">
        <v>-59671233</v>
      </c>
      <c r="N6866" s="137"/>
      <c r="O6866" s="137"/>
      <c r="P6866" s="137"/>
      <c r="Q6866" s="137"/>
      <c r="R6866" s="137"/>
      <c r="S6866" s="137" t="s">
        <v>522</v>
      </c>
      <c r="T6866" s="139">
        <v>59671233</v>
      </c>
      <c r="U6866" t="s">
        <v>11531</v>
      </c>
      <c r="V6866" t="s">
        <v>11532</v>
      </c>
    </row>
    <row r="6867" spans="1:22">
      <c r="A6867" s="342">
        <v>45657</v>
      </c>
      <c r="B6867" s="342">
        <v>45657</v>
      </c>
      <c r="C6867" s="137" t="s">
        <v>13660</v>
      </c>
      <c r="D6867" s="342"/>
      <c r="E6867" s="137"/>
      <c r="F6867" s="137" t="s">
        <v>13661</v>
      </c>
      <c r="G6867" s="137" t="s">
        <v>12613</v>
      </c>
      <c r="H6867" s="137" t="s">
        <v>591</v>
      </c>
      <c r="I6867" s="137" t="s">
        <v>4945</v>
      </c>
      <c r="J6867" s="137" t="s">
        <v>592</v>
      </c>
      <c r="K6867" s="137" t="s">
        <v>11752</v>
      </c>
      <c r="L6867" s="138">
        <v>0</v>
      </c>
      <c r="M6867" s="138">
        <v>-108222986</v>
      </c>
      <c r="N6867" s="137"/>
      <c r="O6867" s="137"/>
      <c r="P6867" s="137"/>
      <c r="Q6867" s="137"/>
      <c r="R6867" s="137"/>
      <c r="S6867" s="137" t="s">
        <v>522</v>
      </c>
      <c r="T6867" s="139">
        <v>108222986</v>
      </c>
      <c r="U6867" t="s">
        <v>11531</v>
      </c>
      <c r="V6867" t="s">
        <v>11532</v>
      </c>
    </row>
    <row r="6868" spans="1:22">
      <c r="A6868" s="342">
        <v>45657</v>
      </c>
      <c r="B6868" s="342">
        <v>45657</v>
      </c>
      <c r="C6868" s="137" t="s">
        <v>19902</v>
      </c>
      <c r="D6868" s="342"/>
      <c r="E6868" s="137"/>
      <c r="F6868" s="137" t="s">
        <v>19903</v>
      </c>
      <c r="G6868" s="137" t="s">
        <v>19903</v>
      </c>
      <c r="H6868" s="137" t="s">
        <v>7708</v>
      </c>
      <c r="I6868" s="137" t="s">
        <v>4945</v>
      </c>
      <c r="J6868" s="137" t="s">
        <v>13126</v>
      </c>
      <c r="K6868" s="137" t="s">
        <v>11612</v>
      </c>
      <c r="L6868" s="138">
        <v>0</v>
      </c>
      <c r="M6868" s="138">
        <v>23308518</v>
      </c>
      <c r="N6868" s="137" t="s">
        <v>11804</v>
      </c>
      <c r="O6868" s="137" t="s">
        <v>11805</v>
      </c>
      <c r="P6868" s="137"/>
      <c r="Q6868" s="137"/>
      <c r="R6868" s="137"/>
      <c r="S6868" s="137" t="s">
        <v>522</v>
      </c>
      <c r="T6868" s="139">
        <v>-23308518</v>
      </c>
      <c r="U6868" t="e">
        <v>#N/A</v>
      </c>
      <c r="V6868" t="e">
        <v>#N/A</v>
      </c>
    </row>
    <row r="6869" spans="1:22">
      <c r="A6869" s="342">
        <v>45657</v>
      </c>
      <c r="B6869" s="342">
        <v>45657</v>
      </c>
      <c r="C6869" s="137" t="s">
        <v>19902</v>
      </c>
      <c r="D6869" s="342"/>
      <c r="E6869" s="137"/>
      <c r="F6869" s="137" t="s">
        <v>19903</v>
      </c>
      <c r="G6869" s="137" t="s">
        <v>19903</v>
      </c>
      <c r="H6869" s="137" t="s">
        <v>7708</v>
      </c>
      <c r="I6869" s="137" t="s">
        <v>4945</v>
      </c>
      <c r="J6869" s="137" t="s">
        <v>13126</v>
      </c>
      <c r="K6869" s="137" t="s">
        <v>11612</v>
      </c>
      <c r="L6869" s="138">
        <v>0</v>
      </c>
      <c r="M6869" s="138">
        <v>502088569</v>
      </c>
      <c r="N6869" s="137" t="s">
        <v>17415</v>
      </c>
      <c r="O6869" s="137" t="s">
        <v>17416</v>
      </c>
      <c r="P6869" s="137"/>
      <c r="Q6869" s="137"/>
      <c r="R6869" s="137"/>
      <c r="S6869" s="137" t="s">
        <v>522</v>
      </c>
      <c r="T6869" s="139">
        <v>-502088569</v>
      </c>
      <c r="U6869" t="e">
        <v>#N/A</v>
      </c>
      <c r="V6869" t="e">
        <v>#N/A</v>
      </c>
    </row>
    <row r="6870" spans="1:22">
      <c r="A6870" s="342">
        <v>45657</v>
      </c>
      <c r="B6870" s="342">
        <v>45657</v>
      </c>
      <c r="C6870" s="137" t="s">
        <v>19902</v>
      </c>
      <c r="D6870" s="342"/>
      <c r="E6870" s="137"/>
      <c r="F6870" s="137" t="s">
        <v>19903</v>
      </c>
      <c r="G6870" s="137" t="s">
        <v>19903</v>
      </c>
      <c r="H6870" s="137" t="s">
        <v>7708</v>
      </c>
      <c r="I6870" s="137" t="s">
        <v>4945</v>
      </c>
      <c r="J6870" s="137" t="s">
        <v>13126</v>
      </c>
      <c r="K6870" s="137" t="s">
        <v>11612</v>
      </c>
      <c r="L6870" s="138">
        <v>0</v>
      </c>
      <c r="M6870" s="138">
        <v>929705237</v>
      </c>
      <c r="N6870" s="137" t="s">
        <v>13666</v>
      </c>
      <c r="O6870" s="137" t="s">
        <v>13667</v>
      </c>
      <c r="P6870" s="137"/>
      <c r="Q6870" s="137"/>
      <c r="R6870" s="137"/>
      <c r="S6870" s="137" t="s">
        <v>522</v>
      </c>
      <c r="T6870" s="139">
        <v>-929705237</v>
      </c>
      <c r="U6870" t="e">
        <v>#N/A</v>
      </c>
      <c r="V6870" t="e">
        <v>#N/A</v>
      </c>
    </row>
    <row r="6871" spans="1:22">
      <c r="A6871" s="342">
        <v>45657</v>
      </c>
      <c r="B6871" s="342">
        <v>45657</v>
      </c>
      <c r="C6871" s="137" t="s">
        <v>19902</v>
      </c>
      <c r="D6871" s="342"/>
      <c r="E6871" s="137"/>
      <c r="F6871" s="137" t="s">
        <v>19903</v>
      </c>
      <c r="G6871" s="137" t="s">
        <v>19903</v>
      </c>
      <c r="H6871" s="137" t="s">
        <v>7708</v>
      </c>
      <c r="I6871" s="137" t="s">
        <v>4945</v>
      </c>
      <c r="J6871" s="137" t="s">
        <v>13126</v>
      </c>
      <c r="K6871" s="137" t="s">
        <v>11612</v>
      </c>
      <c r="L6871" s="138">
        <v>0</v>
      </c>
      <c r="M6871" s="138">
        <v>64714353</v>
      </c>
      <c r="N6871" s="137" t="s">
        <v>13669</v>
      </c>
      <c r="O6871" s="137" t="s">
        <v>13670</v>
      </c>
      <c r="P6871" s="137"/>
      <c r="Q6871" s="137"/>
      <c r="R6871" s="137"/>
      <c r="S6871" s="137" t="s">
        <v>522</v>
      </c>
      <c r="T6871" s="139">
        <v>-64714353</v>
      </c>
      <c r="U6871" t="e">
        <v>#N/A</v>
      </c>
      <c r="V6871" t="e">
        <v>#N/A</v>
      </c>
    </row>
    <row r="6872" spans="1:22">
      <c r="A6872" s="342">
        <v>45657</v>
      </c>
      <c r="B6872" s="342">
        <v>45657</v>
      </c>
      <c r="C6872" s="137" t="s">
        <v>19902</v>
      </c>
      <c r="D6872" s="342"/>
      <c r="E6872" s="137"/>
      <c r="F6872" s="137" t="s">
        <v>19903</v>
      </c>
      <c r="G6872" s="137" t="s">
        <v>19903</v>
      </c>
      <c r="H6872" s="137" t="s">
        <v>7708</v>
      </c>
      <c r="I6872" s="137" t="s">
        <v>4945</v>
      </c>
      <c r="J6872" s="137" t="s">
        <v>13126</v>
      </c>
      <c r="K6872" s="137" t="s">
        <v>11612</v>
      </c>
      <c r="L6872" s="138">
        <v>0</v>
      </c>
      <c r="M6872" s="138">
        <v>97870761</v>
      </c>
      <c r="N6872" s="137" t="s">
        <v>19904</v>
      </c>
      <c r="O6872" s="137" t="s">
        <v>19905</v>
      </c>
      <c r="P6872" s="137"/>
      <c r="Q6872" s="137"/>
      <c r="R6872" s="137"/>
      <c r="S6872" s="137" t="s">
        <v>522</v>
      </c>
      <c r="T6872" s="139">
        <v>-97870761</v>
      </c>
      <c r="U6872" t="e">
        <v>#N/A</v>
      </c>
      <c r="V6872" t="e">
        <v>#N/A</v>
      </c>
    </row>
    <row r="6873" spans="1:22">
      <c r="A6873" s="342">
        <v>45657</v>
      </c>
      <c r="B6873" s="342">
        <v>45657</v>
      </c>
      <c r="C6873" s="137" t="s">
        <v>19902</v>
      </c>
      <c r="D6873" s="342"/>
      <c r="E6873" s="137"/>
      <c r="F6873" s="137" t="s">
        <v>19903</v>
      </c>
      <c r="G6873" s="137" t="s">
        <v>19903</v>
      </c>
      <c r="H6873" s="137" t="s">
        <v>18107</v>
      </c>
      <c r="I6873" s="137" t="s">
        <v>13953</v>
      </c>
      <c r="J6873" s="137" t="s">
        <v>13126</v>
      </c>
      <c r="K6873" s="137" t="s">
        <v>11612</v>
      </c>
      <c r="L6873" s="138">
        <v>81427</v>
      </c>
      <c r="M6873" s="138">
        <v>0</v>
      </c>
      <c r="N6873" s="137" t="s">
        <v>13666</v>
      </c>
      <c r="O6873" s="137" t="s">
        <v>13667</v>
      </c>
      <c r="P6873" s="137"/>
      <c r="Q6873" s="137"/>
      <c r="R6873" s="137"/>
      <c r="S6873" s="137" t="s">
        <v>522</v>
      </c>
      <c r="T6873" s="139">
        <v>81427</v>
      </c>
      <c r="U6873" t="s">
        <v>13954</v>
      </c>
      <c r="V6873" t="s">
        <v>13955</v>
      </c>
    </row>
    <row r="6874" spans="1:22">
      <c r="A6874" s="342">
        <v>45657</v>
      </c>
      <c r="B6874" s="342">
        <v>45657</v>
      </c>
      <c r="C6874" s="137" t="s">
        <v>19906</v>
      </c>
      <c r="D6874" s="342"/>
      <c r="E6874" s="137"/>
      <c r="F6874" s="137" t="s">
        <v>19897</v>
      </c>
      <c r="G6874" s="137" t="s">
        <v>19907</v>
      </c>
      <c r="H6874" s="137" t="s">
        <v>13949</v>
      </c>
      <c r="I6874" s="137" t="s">
        <v>13685</v>
      </c>
      <c r="J6874" s="137" t="s">
        <v>17</v>
      </c>
      <c r="K6874" s="137" t="s">
        <v>11612</v>
      </c>
      <c r="L6874" s="138">
        <v>120260</v>
      </c>
      <c r="M6874" s="138">
        <v>0</v>
      </c>
      <c r="N6874" s="137"/>
      <c r="O6874" s="137"/>
      <c r="P6874" s="137" t="s">
        <v>563</v>
      </c>
      <c r="Q6874" s="137" t="s">
        <v>563</v>
      </c>
      <c r="R6874" s="137" t="s">
        <v>554</v>
      </c>
      <c r="S6874" s="137" t="s">
        <v>522</v>
      </c>
      <c r="T6874" s="139">
        <v>120260</v>
      </c>
      <c r="U6874" t="s">
        <v>13688</v>
      </c>
      <c r="V6874" t="s">
        <v>13689</v>
      </c>
    </row>
    <row r="6875" spans="1:22">
      <c r="A6875" s="342">
        <v>45657</v>
      </c>
      <c r="B6875" s="342">
        <v>45657</v>
      </c>
      <c r="C6875" s="137" t="s">
        <v>19906</v>
      </c>
      <c r="D6875" s="342"/>
      <c r="E6875" s="137"/>
      <c r="F6875" s="137" t="s">
        <v>19897</v>
      </c>
      <c r="G6875" s="137" t="s">
        <v>19908</v>
      </c>
      <c r="H6875" s="137" t="s">
        <v>13949</v>
      </c>
      <c r="I6875" s="137" t="s">
        <v>13685</v>
      </c>
      <c r="J6875" s="137" t="s">
        <v>17</v>
      </c>
      <c r="K6875" s="137" t="s">
        <v>11612</v>
      </c>
      <c r="L6875" s="138">
        <v>161600</v>
      </c>
      <c r="M6875" s="138">
        <v>0</v>
      </c>
      <c r="N6875" s="137"/>
      <c r="O6875" s="137"/>
      <c r="P6875" s="137" t="s">
        <v>563</v>
      </c>
      <c r="Q6875" s="137" t="s">
        <v>563</v>
      </c>
      <c r="R6875" s="137" t="s">
        <v>554</v>
      </c>
      <c r="S6875" s="137" t="s">
        <v>522</v>
      </c>
      <c r="T6875" s="139">
        <v>161600</v>
      </c>
      <c r="U6875" t="s">
        <v>13688</v>
      </c>
      <c r="V6875" t="s">
        <v>13689</v>
      </c>
    </row>
    <row r="6876" spans="1:22">
      <c r="A6876" s="342">
        <v>45657</v>
      </c>
      <c r="B6876" s="342">
        <v>45657</v>
      </c>
      <c r="C6876" s="137" t="s">
        <v>19906</v>
      </c>
      <c r="D6876" s="342"/>
      <c r="E6876" s="137"/>
      <c r="F6876" s="137" t="s">
        <v>19897</v>
      </c>
      <c r="G6876" s="137" t="s">
        <v>19909</v>
      </c>
      <c r="H6876" s="137" t="s">
        <v>13949</v>
      </c>
      <c r="I6876" s="137" t="s">
        <v>13685</v>
      </c>
      <c r="J6876" s="137" t="s">
        <v>17</v>
      </c>
      <c r="K6876" s="137" t="s">
        <v>11612</v>
      </c>
      <c r="L6876" s="138">
        <v>311724</v>
      </c>
      <c r="M6876" s="138">
        <v>0</v>
      </c>
      <c r="N6876" s="137"/>
      <c r="O6876" s="137"/>
      <c r="P6876" s="137" t="s">
        <v>563</v>
      </c>
      <c r="Q6876" s="137" t="s">
        <v>563</v>
      </c>
      <c r="R6876" s="137" t="s">
        <v>554</v>
      </c>
      <c r="S6876" s="137" t="s">
        <v>522</v>
      </c>
      <c r="T6876" s="139">
        <v>311724</v>
      </c>
      <c r="U6876" t="s">
        <v>13688</v>
      </c>
      <c r="V6876" t="s">
        <v>13689</v>
      </c>
    </row>
    <row r="6877" spans="1:22">
      <c r="A6877" s="342">
        <v>45657</v>
      </c>
      <c r="B6877" s="342">
        <v>45657</v>
      </c>
      <c r="C6877" s="137" t="s">
        <v>19906</v>
      </c>
      <c r="D6877" s="342"/>
      <c r="E6877" s="137"/>
      <c r="F6877" s="137" t="s">
        <v>19897</v>
      </c>
      <c r="G6877" s="137" t="s">
        <v>19910</v>
      </c>
      <c r="H6877" s="137" t="s">
        <v>13949</v>
      </c>
      <c r="I6877" s="137" t="s">
        <v>13685</v>
      </c>
      <c r="J6877" s="137" t="s">
        <v>17</v>
      </c>
      <c r="K6877" s="137" t="s">
        <v>11612</v>
      </c>
      <c r="L6877" s="138">
        <v>1080</v>
      </c>
      <c r="M6877" s="138">
        <v>0</v>
      </c>
      <c r="N6877" s="137"/>
      <c r="O6877" s="137"/>
      <c r="P6877" s="137" t="s">
        <v>563</v>
      </c>
      <c r="Q6877" s="137" t="s">
        <v>563</v>
      </c>
      <c r="R6877" s="137" t="s">
        <v>554</v>
      </c>
      <c r="S6877" s="137" t="s">
        <v>522</v>
      </c>
      <c r="T6877" s="139">
        <v>1080</v>
      </c>
      <c r="U6877" t="s">
        <v>13688</v>
      </c>
      <c r="V6877" t="s">
        <v>13689</v>
      </c>
    </row>
    <row r="6878" spans="1:22">
      <c r="A6878" s="342">
        <v>45657</v>
      </c>
      <c r="B6878" s="342">
        <v>45657</v>
      </c>
      <c r="C6878" s="137" t="s">
        <v>19906</v>
      </c>
      <c r="D6878" s="342"/>
      <c r="E6878" s="137"/>
      <c r="F6878" s="137" t="s">
        <v>19897</v>
      </c>
      <c r="G6878" s="137" t="s">
        <v>19911</v>
      </c>
      <c r="H6878" s="137" t="s">
        <v>13949</v>
      </c>
      <c r="I6878" s="137" t="s">
        <v>13685</v>
      </c>
      <c r="J6878" s="137" t="s">
        <v>17</v>
      </c>
      <c r="K6878" s="137" t="s">
        <v>11612</v>
      </c>
      <c r="L6878" s="138">
        <v>3030</v>
      </c>
      <c r="M6878" s="138">
        <v>0</v>
      </c>
      <c r="N6878" s="137"/>
      <c r="O6878" s="137"/>
      <c r="P6878" s="137" t="s">
        <v>563</v>
      </c>
      <c r="Q6878" s="137" t="s">
        <v>563</v>
      </c>
      <c r="R6878" s="137" t="s">
        <v>554</v>
      </c>
      <c r="S6878" s="137" t="s">
        <v>522</v>
      </c>
      <c r="T6878" s="139">
        <v>3030</v>
      </c>
      <c r="U6878" t="s">
        <v>13688</v>
      </c>
      <c r="V6878" t="s">
        <v>13689</v>
      </c>
    </row>
    <row r="6879" spans="1:22">
      <c r="A6879" s="342">
        <v>45657</v>
      </c>
      <c r="B6879" s="342">
        <v>45657</v>
      </c>
      <c r="C6879" s="137" t="s">
        <v>19906</v>
      </c>
      <c r="D6879" s="342"/>
      <c r="E6879" s="137"/>
      <c r="F6879" s="137" t="s">
        <v>19897</v>
      </c>
      <c r="G6879" s="137" t="s">
        <v>19912</v>
      </c>
      <c r="H6879" s="137" t="s">
        <v>13949</v>
      </c>
      <c r="I6879" s="137" t="s">
        <v>13685</v>
      </c>
      <c r="J6879" s="137" t="s">
        <v>17</v>
      </c>
      <c r="K6879" s="137" t="s">
        <v>11612</v>
      </c>
      <c r="L6879" s="138">
        <v>5250</v>
      </c>
      <c r="M6879" s="138">
        <v>0</v>
      </c>
      <c r="N6879" s="137"/>
      <c r="O6879" s="137"/>
      <c r="P6879" s="137" t="s">
        <v>563</v>
      </c>
      <c r="Q6879" s="137" t="s">
        <v>563</v>
      </c>
      <c r="R6879" s="137" t="s">
        <v>554</v>
      </c>
      <c r="S6879" s="137" t="s">
        <v>522</v>
      </c>
      <c r="T6879" s="139">
        <v>5250</v>
      </c>
      <c r="U6879" t="s">
        <v>13688</v>
      </c>
      <c r="V6879" t="s">
        <v>13689</v>
      </c>
    </row>
    <row r="6880" spans="1:22">
      <c r="A6880" s="342">
        <v>45657</v>
      </c>
      <c r="B6880" s="342">
        <v>45657</v>
      </c>
      <c r="C6880" s="137" t="s">
        <v>13662</v>
      </c>
      <c r="D6880" s="342"/>
      <c r="E6880" s="137"/>
      <c r="F6880" s="137" t="s">
        <v>13663</v>
      </c>
      <c r="G6880" s="137" t="s">
        <v>13664</v>
      </c>
      <c r="H6880" s="137" t="s">
        <v>516</v>
      </c>
      <c r="I6880" s="137" t="s">
        <v>4945</v>
      </c>
      <c r="J6880" s="137" t="s">
        <v>517</v>
      </c>
      <c r="K6880" s="137" t="s">
        <v>11530</v>
      </c>
      <c r="L6880" s="138">
        <v>0</v>
      </c>
      <c r="M6880" s="138">
        <v>1092164</v>
      </c>
      <c r="N6880" s="137"/>
      <c r="O6880" s="137"/>
      <c r="P6880" s="137" t="s">
        <v>563</v>
      </c>
      <c r="Q6880" s="137" t="s">
        <v>563</v>
      </c>
      <c r="R6880" s="137" t="s">
        <v>554</v>
      </c>
      <c r="S6880" s="137" t="s">
        <v>522</v>
      </c>
      <c r="T6880" s="139">
        <v>-1092164</v>
      </c>
      <c r="U6880" t="s">
        <v>11531</v>
      </c>
      <c r="V6880" t="s">
        <v>11532</v>
      </c>
    </row>
    <row r="6881" spans="1:22">
      <c r="A6881" s="342">
        <v>45657</v>
      </c>
      <c r="B6881" s="342">
        <v>45657</v>
      </c>
      <c r="C6881" s="137" t="s">
        <v>13662</v>
      </c>
      <c r="D6881" s="342"/>
      <c r="E6881" s="137"/>
      <c r="F6881" s="137" t="s">
        <v>13663</v>
      </c>
      <c r="G6881" s="137" t="s">
        <v>19913</v>
      </c>
      <c r="H6881" s="137" t="s">
        <v>13684</v>
      </c>
      <c r="I6881" s="137" t="s">
        <v>13685</v>
      </c>
      <c r="J6881" s="137" t="s">
        <v>538</v>
      </c>
      <c r="K6881" s="137" t="s">
        <v>12593</v>
      </c>
      <c r="L6881" s="138">
        <v>1395261</v>
      </c>
      <c r="M6881" s="138">
        <v>0</v>
      </c>
      <c r="N6881" s="137"/>
      <c r="O6881" s="137"/>
      <c r="P6881" s="137" t="s">
        <v>563</v>
      </c>
      <c r="Q6881" s="137" t="s">
        <v>563</v>
      </c>
      <c r="R6881" s="137" t="s">
        <v>554</v>
      </c>
      <c r="S6881" s="137" t="s">
        <v>522</v>
      </c>
      <c r="T6881" s="139">
        <v>1395261</v>
      </c>
      <c r="U6881" t="s">
        <v>13688</v>
      </c>
      <c r="V6881" t="s">
        <v>13689</v>
      </c>
    </row>
    <row r="6882" spans="1:22">
      <c r="A6882" s="342">
        <v>45657</v>
      </c>
      <c r="B6882" s="342">
        <v>45657</v>
      </c>
      <c r="C6882" s="137" t="s">
        <v>13662</v>
      </c>
      <c r="D6882" s="342"/>
      <c r="E6882" s="137"/>
      <c r="F6882" s="137" t="s">
        <v>13663</v>
      </c>
      <c r="G6882" s="137" t="s">
        <v>13665</v>
      </c>
      <c r="H6882" s="137" t="s">
        <v>516</v>
      </c>
      <c r="I6882" s="137" t="s">
        <v>4945</v>
      </c>
      <c r="J6882" s="137" t="s">
        <v>517</v>
      </c>
      <c r="K6882" s="137" t="s">
        <v>11530</v>
      </c>
      <c r="L6882" s="138">
        <v>0</v>
      </c>
      <c r="M6882" s="138">
        <v>360059423</v>
      </c>
      <c r="N6882" s="137" t="s">
        <v>13666</v>
      </c>
      <c r="O6882" s="137" t="s">
        <v>13667</v>
      </c>
      <c r="P6882" s="137" t="s">
        <v>563</v>
      </c>
      <c r="Q6882" s="137" t="s">
        <v>563</v>
      </c>
      <c r="R6882" s="137" t="s">
        <v>554</v>
      </c>
      <c r="S6882" s="137" t="s">
        <v>522</v>
      </c>
      <c r="T6882" s="139">
        <v>-360059423</v>
      </c>
      <c r="U6882" t="s">
        <v>11531</v>
      </c>
      <c r="V6882" t="s">
        <v>11532</v>
      </c>
    </row>
    <row r="6883" spans="1:22">
      <c r="A6883" s="342">
        <v>45657</v>
      </c>
      <c r="B6883" s="342">
        <v>45657</v>
      </c>
      <c r="C6883" s="137" t="s">
        <v>13662</v>
      </c>
      <c r="D6883" s="342"/>
      <c r="E6883" s="137"/>
      <c r="F6883" s="137" t="s">
        <v>13663</v>
      </c>
      <c r="G6883" s="137" t="s">
        <v>13668</v>
      </c>
      <c r="H6883" s="137" t="s">
        <v>516</v>
      </c>
      <c r="I6883" s="137" t="s">
        <v>4945</v>
      </c>
      <c r="J6883" s="137" t="s">
        <v>517</v>
      </c>
      <c r="K6883" s="137" t="s">
        <v>11530</v>
      </c>
      <c r="L6883" s="138">
        <v>0</v>
      </c>
      <c r="M6883" s="138">
        <v>24911675</v>
      </c>
      <c r="N6883" s="137" t="s">
        <v>13669</v>
      </c>
      <c r="O6883" s="137" t="s">
        <v>13670</v>
      </c>
      <c r="P6883" s="137" t="s">
        <v>563</v>
      </c>
      <c r="Q6883" s="137" t="s">
        <v>563</v>
      </c>
      <c r="R6883" s="137" t="s">
        <v>554</v>
      </c>
      <c r="S6883" s="137" t="s">
        <v>522</v>
      </c>
      <c r="T6883" s="139">
        <v>-24911675</v>
      </c>
      <c r="U6883" t="s">
        <v>11531</v>
      </c>
      <c r="V6883" t="s">
        <v>11532</v>
      </c>
    </row>
    <row r="6884" spans="1:22">
      <c r="A6884" s="342">
        <v>45657</v>
      </c>
      <c r="B6884" s="342">
        <v>45657</v>
      </c>
      <c r="C6884" s="137" t="s">
        <v>19914</v>
      </c>
      <c r="D6884" s="342"/>
      <c r="E6884" s="137"/>
      <c r="F6884" s="137" t="s">
        <v>19915</v>
      </c>
      <c r="G6884" s="137" t="s">
        <v>19916</v>
      </c>
      <c r="H6884" s="137" t="s">
        <v>13949</v>
      </c>
      <c r="I6884" s="137" t="s">
        <v>13685</v>
      </c>
      <c r="J6884" s="137" t="s">
        <v>517</v>
      </c>
      <c r="K6884" s="137" t="s">
        <v>11530</v>
      </c>
      <c r="L6884" s="138">
        <v>46111047</v>
      </c>
      <c r="M6884" s="138">
        <v>0</v>
      </c>
      <c r="N6884" s="137" t="s">
        <v>14033</v>
      </c>
      <c r="O6884" s="137" t="s">
        <v>14034</v>
      </c>
      <c r="P6884" s="137" t="s">
        <v>563</v>
      </c>
      <c r="Q6884" s="137" t="s">
        <v>563</v>
      </c>
      <c r="R6884" s="137" t="s">
        <v>554</v>
      </c>
      <c r="S6884" s="137" t="s">
        <v>522</v>
      </c>
      <c r="T6884" s="139">
        <v>46111047</v>
      </c>
      <c r="U6884" t="s">
        <v>13688</v>
      </c>
      <c r="V6884" t="s">
        <v>13689</v>
      </c>
    </row>
    <row r="6885" spans="1:22">
      <c r="A6885" s="342">
        <v>45657</v>
      </c>
      <c r="B6885" s="342">
        <v>45657</v>
      </c>
      <c r="C6885" s="137" t="s">
        <v>19914</v>
      </c>
      <c r="D6885" s="342"/>
      <c r="E6885" s="137"/>
      <c r="F6885" s="137" t="s">
        <v>19915</v>
      </c>
      <c r="G6885" s="137" t="s">
        <v>19917</v>
      </c>
      <c r="H6885" s="137" t="s">
        <v>13949</v>
      </c>
      <c r="I6885" s="137" t="s">
        <v>13685</v>
      </c>
      <c r="J6885" s="137" t="s">
        <v>517</v>
      </c>
      <c r="K6885" s="137" t="s">
        <v>11530</v>
      </c>
      <c r="L6885" s="138">
        <v>8562918</v>
      </c>
      <c r="M6885" s="138">
        <v>0</v>
      </c>
      <c r="N6885" s="137" t="s">
        <v>14033</v>
      </c>
      <c r="O6885" s="137" t="s">
        <v>14034</v>
      </c>
      <c r="P6885" s="137" t="s">
        <v>563</v>
      </c>
      <c r="Q6885" s="137" t="s">
        <v>563</v>
      </c>
      <c r="R6885" s="137" t="s">
        <v>554</v>
      </c>
      <c r="S6885" s="137" t="s">
        <v>522</v>
      </c>
      <c r="T6885" s="139">
        <v>8562918</v>
      </c>
      <c r="U6885" t="s">
        <v>13688</v>
      </c>
      <c r="V6885" t="s">
        <v>13689</v>
      </c>
    </row>
    <row r="6886" spans="1:22">
      <c r="A6886" s="342">
        <v>45657</v>
      </c>
      <c r="B6886" s="342">
        <v>45657</v>
      </c>
      <c r="C6886" s="137" t="s">
        <v>19914</v>
      </c>
      <c r="D6886" s="342"/>
      <c r="E6886" s="137"/>
      <c r="F6886" s="137" t="s">
        <v>19915</v>
      </c>
      <c r="G6886" s="137" t="s">
        <v>19918</v>
      </c>
      <c r="H6886" s="137" t="s">
        <v>13949</v>
      </c>
      <c r="I6886" s="137" t="s">
        <v>13685</v>
      </c>
      <c r="J6886" s="137" t="s">
        <v>517</v>
      </c>
      <c r="K6886" s="137" t="s">
        <v>11530</v>
      </c>
      <c r="L6886" s="138">
        <v>18339923</v>
      </c>
      <c r="M6886" s="138">
        <v>0</v>
      </c>
      <c r="N6886" s="137" t="s">
        <v>14033</v>
      </c>
      <c r="O6886" s="137" t="s">
        <v>14034</v>
      </c>
      <c r="P6886" s="137" t="s">
        <v>563</v>
      </c>
      <c r="Q6886" s="137" t="s">
        <v>563</v>
      </c>
      <c r="R6886" s="137" t="s">
        <v>554</v>
      </c>
      <c r="S6886" s="137" t="s">
        <v>522</v>
      </c>
      <c r="T6886" s="139">
        <v>18339923</v>
      </c>
      <c r="U6886" t="s">
        <v>13688</v>
      </c>
      <c r="V6886" t="s">
        <v>13689</v>
      </c>
    </row>
    <row r="6887" spans="1:22">
      <c r="A6887" s="342">
        <v>45657</v>
      </c>
      <c r="B6887" s="342">
        <v>45657</v>
      </c>
      <c r="C6887" s="137" t="s">
        <v>19914</v>
      </c>
      <c r="D6887" s="342"/>
      <c r="E6887" s="137"/>
      <c r="F6887" s="137" t="s">
        <v>19915</v>
      </c>
      <c r="G6887" s="137" t="s">
        <v>19919</v>
      </c>
      <c r="H6887" s="137" t="s">
        <v>13949</v>
      </c>
      <c r="I6887" s="137" t="s">
        <v>13685</v>
      </c>
      <c r="J6887" s="137" t="s">
        <v>517</v>
      </c>
      <c r="K6887" s="137" t="s">
        <v>11530</v>
      </c>
      <c r="L6887" s="138">
        <v>1096909</v>
      </c>
      <c r="M6887" s="138">
        <v>0</v>
      </c>
      <c r="N6887" s="137" t="s">
        <v>14033</v>
      </c>
      <c r="O6887" s="137" t="s">
        <v>14034</v>
      </c>
      <c r="P6887" s="137" t="s">
        <v>563</v>
      </c>
      <c r="Q6887" s="137" t="s">
        <v>563</v>
      </c>
      <c r="R6887" s="137" t="s">
        <v>554</v>
      </c>
      <c r="S6887" s="137" t="s">
        <v>522</v>
      </c>
      <c r="T6887" s="139">
        <v>1096909</v>
      </c>
      <c r="U6887" t="s">
        <v>13688</v>
      </c>
      <c r="V6887" t="s">
        <v>13689</v>
      </c>
    </row>
    <row r="6888" spans="1:22">
      <c r="A6888" s="342">
        <v>45657</v>
      </c>
      <c r="B6888" s="342">
        <v>45657</v>
      </c>
      <c r="C6888" s="137" t="s">
        <v>19914</v>
      </c>
      <c r="D6888" s="342"/>
      <c r="E6888" s="137"/>
      <c r="F6888" s="137" t="s">
        <v>19915</v>
      </c>
      <c r="G6888" s="137" t="s">
        <v>19920</v>
      </c>
      <c r="H6888" s="137" t="s">
        <v>13949</v>
      </c>
      <c r="I6888" s="137" t="s">
        <v>13685</v>
      </c>
      <c r="J6888" s="137" t="s">
        <v>517</v>
      </c>
      <c r="K6888" s="137" t="s">
        <v>11530</v>
      </c>
      <c r="L6888" s="138">
        <v>1239</v>
      </c>
      <c r="M6888" s="138">
        <v>0</v>
      </c>
      <c r="N6888" s="137" t="s">
        <v>14033</v>
      </c>
      <c r="O6888" s="137" t="s">
        <v>14034</v>
      </c>
      <c r="P6888" s="137" t="s">
        <v>563</v>
      </c>
      <c r="Q6888" s="137" t="s">
        <v>563</v>
      </c>
      <c r="R6888" s="137" t="s">
        <v>554</v>
      </c>
      <c r="S6888" s="137" t="s">
        <v>522</v>
      </c>
      <c r="T6888" s="139">
        <v>1239</v>
      </c>
      <c r="U6888" t="s">
        <v>13688</v>
      </c>
      <c r="V6888" t="s">
        <v>13689</v>
      </c>
    </row>
    <row r="6889" spans="1:22">
      <c r="A6889" s="342">
        <v>45657</v>
      </c>
      <c r="B6889" s="342">
        <v>45657</v>
      </c>
      <c r="C6889" s="137" t="s">
        <v>19914</v>
      </c>
      <c r="D6889" s="342"/>
      <c r="E6889" s="137"/>
      <c r="F6889" s="137" t="s">
        <v>19915</v>
      </c>
      <c r="G6889" s="137" t="s">
        <v>19921</v>
      </c>
      <c r="H6889" s="137" t="s">
        <v>13949</v>
      </c>
      <c r="I6889" s="137" t="s">
        <v>13685</v>
      </c>
      <c r="J6889" s="137" t="s">
        <v>517</v>
      </c>
      <c r="K6889" s="137" t="s">
        <v>11530</v>
      </c>
      <c r="L6889" s="138">
        <v>112831</v>
      </c>
      <c r="M6889" s="138">
        <v>0</v>
      </c>
      <c r="N6889" s="137" t="s">
        <v>14033</v>
      </c>
      <c r="O6889" s="137" t="s">
        <v>14034</v>
      </c>
      <c r="P6889" s="137" t="s">
        <v>563</v>
      </c>
      <c r="Q6889" s="137" t="s">
        <v>563</v>
      </c>
      <c r="R6889" s="137" t="s">
        <v>554</v>
      </c>
      <c r="S6889" s="137" t="s">
        <v>522</v>
      </c>
      <c r="T6889" s="139">
        <v>112831</v>
      </c>
      <c r="U6889" t="s">
        <v>13688</v>
      </c>
      <c r="V6889" t="s">
        <v>13689</v>
      </c>
    </row>
    <row r="6890" spans="1:22">
      <c r="A6890" s="342">
        <v>45657</v>
      </c>
      <c r="B6890" s="342">
        <v>45657</v>
      </c>
      <c r="C6890" s="137" t="s">
        <v>19914</v>
      </c>
      <c r="D6890" s="342"/>
      <c r="E6890" s="137"/>
      <c r="F6890" s="137" t="s">
        <v>19915</v>
      </c>
      <c r="G6890" s="137" t="s">
        <v>19922</v>
      </c>
      <c r="H6890" s="137" t="s">
        <v>13949</v>
      </c>
      <c r="I6890" s="137" t="s">
        <v>13685</v>
      </c>
      <c r="J6890" s="137" t="s">
        <v>517</v>
      </c>
      <c r="K6890" s="137" t="s">
        <v>11530</v>
      </c>
      <c r="L6890" s="138">
        <v>12160</v>
      </c>
      <c r="M6890" s="138">
        <v>0</v>
      </c>
      <c r="N6890" s="137" t="s">
        <v>14033</v>
      </c>
      <c r="O6890" s="137" t="s">
        <v>14034</v>
      </c>
      <c r="P6890" s="137" t="s">
        <v>563</v>
      </c>
      <c r="Q6890" s="137" t="s">
        <v>563</v>
      </c>
      <c r="R6890" s="137" t="s">
        <v>554</v>
      </c>
      <c r="S6890" s="137" t="s">
        <v>522</v>
      </c>
      <c r="T6890" s="139">
        <v>12160</v>
      </c>
      <c r="U6890" t="s">
        <v>13688</v>
      </c>
      <c r="V6890" t="s">
        <v>13689</v>
      </c>
    </row>
    <row r="6891" spans="1:22">
      <c r="A6891" s="342">
        <v>45657</v>
      </c>
      <c r="B6891" s="342">
        <v>45657</v>
      </c>
      <c r="C6891" s="137" t="s">
        <v>19914</v>
      </c>
      <c r="D6891" s="342"/>
      <c r="E6891" s="137"/>
      <c r="F6891" s="137" t="s">
        <v>19915</v>
      </c>
      <c r="G6891" s="137" t="s">
        <v>19923</v>
      </c>
      <c r="H6891" s="137" t="s">
        <v>13949</v>
      </c>
      <c r="I6891" s="137" t="s">
        <v>13685</v>
      </c>
      <c r="J6891" s="137" t="s">
        <v>517</v>
      </c>
      <c r="K6891" s="137" t="s">
        <v>11530</v>
      </c>
      <c r="L6891" s="138">
        <v>1260</v>
      </c>
      <c r="M6891" s="138">
        <v>0</v>
      </c>
      <c r="N6891" s="137" t="s">
        <v>14033</v>
      </c>
      <c r="O6891" s="137" t="s">
        <v>14034</v>
      </c>
      <c r="P6891" s="137" t="s">
        <v>563</v>
      </c>
      <c r="Q6891" s="137" t="s">
        <v>563</v>
      </c>
      <c r="R6891" s="137" t="s">
        <v>554</v>
      </c>
      <c r="S6891" s="137" t="s">
        <v>522</v>
      </c>
      <c r="T6891" s="139">
        <v>1260</v>
      </c>
      <c r="U6891" t="s">
        <v>13688</v>
      </c>
      <c r="V6891" t="s">
        <v>13689</v>
      </c>
    </row>
    <row r="6892" spans="1:22">
      <c r="A6892" s="342">
        <v>45657</v>
      </c>
      <c r="B6892" s="342">
        <v>45657</v>
      </c>
      <c r="C6892" s="137" t="s">
        <v>19914</v>
      </c>
      <c r="D6892" s="342"/>
      <c r="E6892" s="137"/>
      <c r="F6892" s="137" t="s">
        <v>19915</v>
      </c>
      <c r="G6892" s="137" t="s">
        <v>19924</v>
      </c>
      <c r="H6892" s="137" t="s">
        <v>13949</v>
      </c>
      <c r="I6892" s="137" t="s">
        <v>13685</v>
      </c>
      <c r="J6892" s="137" t="s">
        <v>517</v>
      </c>
      <c r="K6892" s="137" t="s">
        <v>11530</v>
      </c>
      <c r="L6892" s="138">
        <v>360</v>
      </c>
      <c r="M6892" s="138">
        <v>0</v>
      </c>
      <c r="N6892" s="137" t="s">
        <v>14033</v>
      </c>
      <c r="O6892" s="137" t="s">
        <v>14034</v>
      </c>
      <c r="P6892" s="137" t="s">
        <v>563</v>
      </c>
      <c r="Q6892" s="137" t="s">
        <v>563</v>
      </c>
      <c r="R6892" s="137" t="s">
        <v>554</v>
      </c>
      <c r="S6892" s="137" t="s">
        <v>522</v>
      </c>
      <c r="T6892" s="139">
        <v>360</v>
      </c>
      <c r="U6892" t="s">
        <v>13688</v>
      </c>
      <c r="V6892" t="s">
        <v>13689</v>
      </c>
    </row>
    <row r="6893" spans="1:22">
      <c r="A6893" s="342">
        <v>45657</v>
      </c>
      <c r="B6893" s="342">
        <v>45657</v>
      </c>
      <c r="C6893" s="137" t="s">
        <v>19914</v>
      </c>
      <c r="D6893" s="342"/>
      <c r="E6893" s="137"/>
      <c r="F6893" s="137" t="s">
        <v>19915</v>
      </c>
      <c r="G6893" s="137" t="s">
        <v>19925</v>
      </c>
      <c r="H6893" s="137" t="s">
        <v>13949</v>
      </c>
      <c r="I6893" s="137" t="s">
        <v>13685</v>
      </c>
      <c r="J6893" s="137" t="s">
        <v>517</v>
      </c>
      <c r="K6893" s="137" t="s">
        <v>11530</v>
      </c>
      <c r="L6893" s="138">
        <v>5745</v>
      </c>
      <c r="M6893" s="138">
        <v>0</v>
      </c>
      <c r="N6893" s="137" t="s">
        <v>14033</v>
      </c>
      <c r="O6893" s="137" t="s">
        <v>14034</v>
      </c>
      <c r="P6893" s="137" t="s">
        <v>563</v>
      </c>
      <c r="Q6893" s="137" t="s">
        <v>563</v>
      </c>
      <c r="R6893" s="137" t="s">
        <v>554</v>
      </c>
      <c r="S6893" s="137" t="s">
        <v>522</v>
      </c>
      <c r="T6893" s="139">
        <v>5745</v>
      </c>
      <c r="U6893" t="s">
        <v>13688</v>
      </c>
      <c r="V6893" t="s">
        <v>13689</v>
      </c>
    </row>
    <row r="6894" spans="1:22">
      <c r="A6894" s="342">
        <v>45657</v>
      </c>
      <c r="B6894" s="342">
        <v>45657</v>
      </c>
      <c r="C6894" s="137" t="s">
        <v>19914</v>
      </c>
      <c r="D6894" s="342"/>
      <c r="E6894" s="137"/>
      <c r="F6894" s="137" t="s">
        <v>19915</v>
      </c>
      <c r="G6894" s="137" t="s">
        <v>19926</v>
      </c>
      <c r="H6894" s="137" t="s">
        <v>13949</v>
      </c>
      <c r="I6894" s="137" t="s">
        <v>13685</v>
      </c>
      <c r="J6894" s="137" t="s">
        <v>517</v>
      </c>
      <c r="K6894" s="137" t="s">
        <v>11530</v>
      </c>
      <c r="L6894" s="138">
        <v>5680</v>
      </c>
      <c r="M6894" s="138">
        <v>0</v>
      </c>
      <c r="N6894" s="137" t="s">
        <v>14033</v>
      </c>
      <c r="O6894" s="137" t="s">
        <v>14034</v>
      </c>
      <c r="P6894" s="137" t="s">
        <v>563</v>
      </c>
      <c r="Q6894" s="137" t="s">
        <v>563</v>
      </c>
      <c r="R6894" s="137" t="s">
        <v>554</v>
      </c>
      <c r="S6894" s="137" t="s">
        <v>522</v>
      </c>
      <c r="T6894" s="139">
        <v>5680</v>
      </c>
      <c r="U6894" t="s">
        <v>13688</v>
      </c>
      <c r="V6894" t="s">
        <v>13689</v>
      </c>
    </row>
    <row r="6895" spans="1:22">
      <c r="A6895" s="342">
        <v>45657</v>
      </c>
      <c r="B6895" s="342">
        <v>45657</v>
      </c>
      <c r="C6895" s="137" t="s">
        <v>19914</v>
      </c>
      <c r="D6895" s="342"/>
      <c r="E6895" s="137"/>
      <c r="F6895" s="137" t="s">
        <v>19915</v>
      </c>
      <c r="G6895" s="137" t="s">
        <v>19927</v>
      </c>
      <c r="H6895" s="137" t="s">
        <v>13949</v>
      </c>
      <c r="I6895" s="137" t="s">
        <v>13685</v>
      </c>
      <c r="J6895" s="137" t="s">
        <v>517</v>
      </c>
      <c r="K6895" s="137" t="s">
        <v>11530</v>
      </c>
      <c r="L6895" s="138">
        <v>864</v>
      </c>
      <c r="M6895" s="138">
        <v>0</v>
      </c>
      <c r="N6895" s="137" t="s">
        <v>14033</v>
      </c>
      <c r="O6895" s="137" t="s">
        <v>14034</v>
      </c>
      <c r="P6895" s="137" t="s">
        <v>563</v>
      </c>
      <c r="Q6895" s="137" t="s">
        <v>563</v>
      </c>
      <c r="R6895" s="137" t="s">
        <v>554</v>
      </c>
      <c r="S6895" s="137" t="s">
        <v>522</v>
      </c>
      <c r="T6895" s="139">
        <v>864</v>
      </c>
      <c r="U6895" t="s">
        <v>13688</v>
      </c>
      <c r="V6895" t="s">
        <v>13689</v>
      </c>
    </row>
    <row r="6896" spans="1:22">
      <c r="A6896" s="342">
        <v>45657</v>
      </c>
      <c r="B6896" s="342">
        <v>45657</v>
      </c>
      <c r="C6896" s="137" t="s">
        <v>19914</v>
      </c>
      <c r="D6896" s="342"/>
      <c r="E6896" s="137"/>
      <c r="F6896" s="137" t="s">
        <v>19915</v>
      </c>
      <c r="G6896" s="137" t="s">
        <v>19928</v>
      </c>
      <c r="H6896" s="137" t="s">
        <v>13949</v>
      </c>
      <c r="I6896" s="137" t="s">
        <v>13685</v>
      </c>
      <c r="J6896" s="137" t="s">
        <v>517</v>
      </c>
      <c r="K6896" s="137" t="s">
        <v>11530</v>
      </c>
      <c r="L6896" s="138">
        <v>6700</v>
      </c>
      <c r="M6896" s="138">
        <v>0</v>
      </c>
      <c r="N6896" s="137" t="s">
        <v>14033</v>
      </c>
      <c r="O6896" s="137" t="s">
        <v>14034</v>
      </c>
      <c r="P6896" s="137" t="s">
        <v>563</v>
      </c>
      <c r="Q6896" s="137" t="s">
        <v>563</v>
      </c>
      <c r="R6896" s="137" t="s">
        <v>554</v>
      </c>
      <c r="S6896" s="137" t="s">
        <v>522</v>
      </c>
      <c r="T6896" s="139">
        <v>6700</v>
      </c>
      <c r="U6896" t="s">
        <v>13688</v>
      </c>
      <c r="V6896" t="s">
        <v>13689</v>
      </c>
    </row>
    <row r="6897" spans="1:22">
      <c r="A6897" s="342">
        <v>45657</v>
      </c>
      <c r="B6897" s="342">
        <v>45657</v>
      </c>
      <c r="C6897" s="137" t="s">
        <v>19914</v>
      </c>
      <c r="D6897" s="342"/>
      <c r="E6897" s="137"/>
      <c r="F6897" s="137" t="s">
        <v>19915</v>
      </c>
      <c r="G6897" s="137" t="s">
        <v>19929</v>
      </c>
      <c r="H6897" s="137" t="s">
        <v>13949</v>
      </c>
      <c r="I6897" s="137" t="s">
        <v>13685</v>
      </c>
      <c r="J6897" s="137" t="s">
        <v>517</v>
      </c>
      <c r="K6897" s="137" t="s">
        <v>11530</v>
      </c>
      <c r="L6897" s="138">
        <v>2762</v>
      </c>
      <c r="M6897" s="138">
        <v>0</v>
      </c>
      <c r="N6897" s="137" t="s">
        <v>14033</v>
      </c>
      <c r="O6897" s="137" t="s">
        <v>14034</v>
      </c>
      <c r="P6897" s="137" t="s">
        <v>563</v>
      </c>
      <c r="Q6897" s="137" t="s">
        <v>563</v>
      </c>
      <c r="R6897" s="137" t="s">
        <v>554</v>
      </c>
      <c r="S6897" s="137" t="s">
        <v>522</v>
      </c>
      <c r="T6897" s="139">
        <v>2762</v>
      </c>
      <c r="U6897" t="s">
        <v>13688</v>
      </c>
      <c r="V6897" t="s">
        <v>13689</v>
      </c>
    </row>
    <row r="6898" spans="1:22">
      <c r="A6898" s="342">
        <v>45657</v>
      </c>
      <c r="B6898" s="342">
        <v>45657</v>
      </c>
      <c r="C6898" s="137" t="s">
        <v>19914</v>
      </c>
      <c r="D6898" s="342"/>
      <c r="E6898" s="137"/>
      <c r="F6898" s="137" t="s">
        <v>19915</v>
      </c>
      <c r="G6898" s="137" t="s">
        <v>19930</v>
      </c>
      <c r="H6898" s="137" t="s">
        <v>13949</v>
      </c>
      <c r="I6898" s="137" t="s">
        <v>13685</v>
      </c>
      <c r="J6898" s="137" t="s">
        <v>517</v>
      </c>
      <c r="K6898" s="137" t="s">
        <v>11530</v>
      </c>
      <c r="L6898" s="138">
        <v>92515</v>
      </c>
      <c r="M6898" s="138">
        <v>0</v>
      </c>
      <c r="N6898" s="137" t="s">
        <v>14033</v>
      </c>
      <c r="O6898" s="137" t="s">
        <v>14034</v>
      </c>
      <c r="P6898" s="137" t="s">
        <v>563</v>
      </c>
      <c r="Q6898" s="137" t="s">
        <v>563</v>
      </c>
      <c r="R6898" s="137" t="s">
        <v>554</v>
      </c>
      <c r="S6898" s="137" t="s">
        <v>522</v>
      </c>
      <c r="T6898" s="139">
        <v>92515</v>
      </c>
      <c r="U6898" t="s">
        <v>13688</v>
      </c>
      <c r="V6898" t="s">
        <v>13689</v>
      </c>
    </row>
    <row r="6899" spans="1:22">
      <c r="A6899" s="342">
        <v>45657</v>
      </c>
      <c r="B6899" s="342">
        <v>45657</v>
      </c>
      <c r="C6899" s="137" t="s">
        <v>19914</v>
      </c>
      <c r="D6899" s="342"/>
      <c r="E6899" s="137"/>
      <c r="F6899" s="137" t="s">
        <v>19915</v>
      </c>
      <c r="G6899" s="137" t="s">
        <v>19931</v>
      </c>
      <c r="H6899" s="137" t="s">
        <v>13949</v>
      </c>
      <c r="I6899" s="137" t="s">
        <v>13685</v>
      </c>
      <c r="J6899" s="137" t="s">
        <v>517</v>
      </c>
      <c r="K6899" s="137" t="s">
        <v>11530</v>
      </c>
      <c r="L6899" s="138">
        <v>54660</v>
      </c>
      <c r="M6899" s="138">
        <v>0</v>
      </c>
      <c r="N6899" s="137" t="s">
        <v>14033</v>
      </c>
      <c r="O6899" s="137" t="s">
        <v>14034</v>
      </c>
      <c r="P6899" s="137" t="s">
        <v>563</v>
      </c>
      <c r="Q6899" s="137" t="s">
        <v>563</v>
      </c>
      <c r="R6899" s="137" t="s">
        <v>554</v>
      </c>
      <c r="S6899" s="137" t="s">
        <v>522</v>
      </c>
      <c r="T6899" s="139">
        <v>54660</v>
      </c>
      <c r="U6899" t="s">
        <v>13688</v>
      </c>
      <c r="V6899" t="s">
        <v>13689</v>
      </c>
    </row>
    <row r="6900" spans="1:22">
      <c r="A6900" s="342">
        <v>45657</v>
      </c>
      <c r="B6900" s="342">
        <v>45657</v>
      </c>
      <c r="C6900" s="137" t="s">
        <v>19914</v>
      </c>
      <c r="D6900" s="342"/>
      <c r="E6900" s="137"/>
      <c r="F6900" s="137" t="s">
        <v>19915</v>
      </c>
      <c r="G6900" s="137" t="s">
        <v>19932</v>
      </c>
      <c r="H6900" s="137" t="s">
        <v>13949</v>
      </c>
      <c r="I6900" s="137" t="s">
        <v>13685</v>
      </c>
      <c r="J6900" s="137" t="s">
        <v>517</v>
      </c>
      <c r="K6900" s="137" t="s">
        <v>11530</v>
      </c>
      <c r="L6900" s="138">
        <v>28860</v>
      </c>
      <c r="M6900" s="138">
        <v>0</v>
      </c>
      <c r="N6900" s="137" t="s">
        <v>14033</v>
      </c>
      <c r="O6900" s="137" t="s">
        <v>14034</v>
      </c>
      <c r="P6900" s="137" t="s">
        <v>563</v>
      </c>
      <c r="Q6900" s="137" t="s">
        <v>563</v>
      </c>
      <c r="R6900" s="137" t="s">
        <v>554</v>
      </c>
      <c r="S6900" s="137" t="s">
        <v>522</v>
      </c>
      <c r="T6900" s="139">
        <v>28860</v>
      </c>
      <c r="U6900" t="s">
        <v>13688</v>
      </c>
      <c r="V6900" t="s">
        <v>13689</v>
      </c>
    </row>
    <row r="6901" spans="1:22">
      <c r="A6901" s="342">
        <v>45657</v>
      </c>
      <c r="B6901" s="342">
        <v>45657</v>
      </c>
      <c r="C6901" s="137" t="s">
        <v>19914</v>
      </c>
      <c r="D6901" s="342"/>
      <c r="E6901" s="137"/>
      <c r="F6901" s="137" t="s">
        <v>19915</v>
      </c>
      <c r="G6901" s="137" t="s">
        <v>19933</v>
      </c>
      <c r="H6901" s="137" t="s">
        <v>13949</v>
      </c>
      <c r="I6901" s="137" t="s">
        <v>13685</v>
      </c>
      <c r="J6901" s="137" t="s">
        <v>517</v>
      </c>
      <c r="K6901" s="137" t="s">
        <v>11530</v>
      </c>
      <c r="L6901" s="138">
        <v>726</v>
      </c>
      <c r="M6901" s="138">
        <v>0</v>
      </c>
      <c r="N6901" s="137" t="s">
        <v>14033</v>
      </c>
      <c r="O6901" s="137" t="s">
        <v>14034</v>
      </c>
      <c r="P6901" s="137" t="s">
        <v>563</v>
      </c>
      <c r="Q6901" s="137" t="s">
        <v>563</v>
      </c>
      <c r="R6901" s="137" t="s">
        <v>554</v>
      </c>
      <c r="S6901" s="137" t="s">
        <v>522</v>
      </c>
      <c r="T6901" s="139">
        <v>726</v>
      </c>
      <c r="U6901" t="s">
        <v>13688</v>
      </c>
      <c r="V6901" t="s">
        <v>13689</v>
      </c>
    </row>
    <row r="6902" spans="1:22">
      <c r="A6902" s="342">
        <v>45657</v>
      </c>
      <c r="B6902" s="342">
        <v>45657</v>
      </c>
      <c r="C6902" s="137" t="s">
        <v>19914</v>
      </c>
      <c r="D6902" s="342"/>
      <c r="E6902" s="137"/>
      <c r="F6902" s="137" t="s">
        <v>19915</v>
      </c>
      <c r="G6902" s="137" t="s">
        <v>19934</v>
      </c>
      <c r="H6902" s="137" t="s">
        <v>13949</v>
      </c>
      <c r="I6902" s="137" t="s">
        <v>13685</v>
      </c>
      <c r="J6902" s="137" t="s">
        <v>517</v>
      </c>
      <c r="K6902" s="137" t="s">
        <v>11530</v>
      </c>
      <c r="L6902" s="138">
        <v>6465</v>
      </c>
      <c r="M6902" s="138">
        <v>0</v>
      </c>
      <c r="N6902" s="137" t="s">
        <v>14033</v>
      </c>
      <c r="O6902" s="137" t="s">
        <v>14034</v>
      </c>
      <c r="P6902" s="137" t="s">
        <v>563</v>
      </c>
      <c r="Q6902" s="137" t="s">
        <v>563</v>
      </c>
      <c r="R6902" s="137" t="s">
        <v>554</v>
      </c>
      <c r="S6902" s="137" t="s">
        <v>522</v>
      </c>
      <c r="T6902" s="139">
        <v>6465</v>
      </c>
      <c r="U6902" t="s">
        <v>13688</v>
      </c>
      <c r="V6902" t="s">
        <v>13689</v>
      </c>
    </row>
    <row r="6903" spans="1:22">
      <c r="A6903" s="342">
        <v>45657</v>
      </c>
      <c r="B6903" s="342">
        <v>45657</v>
      </c>
      <c r="C6903" s="137" t="s">
        <v>19914</v>
      </c>
      <c r="D6903" s="342"/>
      <c r="E6903" s="137"/>
      <c r="F6903" s="137" t="s">
        <v>19915</v>
      </c>
      <c r="G6903" s="137" t="s">
        <v>19935</v>
      </c>
      <c r="H6903" s="137" t="s">
        <v>13949</v>
      </c>
      <c r="I6903" s="137" t="s">
        <v>13685</v>
      </c>
      <c r="J6903" s="137" t="s">
        <v>517</v>
      </c>
      <c r="K6903" s="137" t="s">
        <v>11530</v>
      </c>
      <c r="L6903" s="138">
        <v>6750</v>
      </c>
      <c r="M6903" s="138">
        <v>0</v>
      </c>
      <c r="N6903" s="137" t="s">
        <v>14033</v>
      </c>
      <c r="O6903" s="137" t="s">
        <v>14034</v>
      </c>
      <c r="P6903" s="137" t="s">
        <v>563</v>
      </c>
      <c r="Q6903" s="137" t="s">
        <v>563</v>
      </c>
      <c r="R6903" s="137" t="s">
        <v>554</v>
      </c>
      <c r="S6903" s="137" t="s">
        <v>522</v>
      </c>
      <c r="T6903" s="139">
        <v>6750</v>
      </c>
      <c r="U6903" t="s">
        <v>13688</v>
      </c>
      <c r="V6903" t="s">
        <v>13689</v>
      </c>
    </row>
    <row r="6904" spans="1:22">
      <c r="A6904" s="342">
        <v>45657</v>
      </c>
      <c r="B6904" s="342">
        <v>45657</v>
      </c>
      <c r="C6904" s="137" t="s">
        <v>19914</v>
      </c>
      <c r="D6904" s="342"/>
      <c r="E6904" s="137"/>
      <c r="F6904" s="137" t="s">
        <v>19915</v>
      </c>
      <c r="G6904" s="137" t="s">
        <v>19936</v>
      </c>
      <c r="H6904" s="137" t="s">
        <v>13949</v>
      </c>
      <c r="I6904" s="137" t="s">
        <v>13685</v>
      </c>
      <c r="J6904" s="137" t="s">
        <v>517</v>
      </c>
      <c r="K6904" s="137" t="s">
        <v>11530</v>
      </c>
      <c r="L6904" s="138">
        <v>80690</v>
      </c>
      <c r="M6904" s="138">
        <v>0</v>
      </c>
      <c r="N6904" s="137" t="s">
        <v>14033</v>
      </c>
      <c r="O6904" s="137" t="s">
        <v>14034</v>
      </c>
      <c r="P6904" s="137" t="s">
        <v>563</v>
      </c>
      <c r="Q6904" s="137" t="s">
        <v>563</v>
      </c>
      <c r="R6904" s="137" t="s">
        <v>554</v>
      </c>
      <c r="S6904" s="137" t="s">
        <v>522</v>
      </c>
      <c r="T6904" s="139">
        <v>80690</v>
      </c>
      <c r="U6904" t="s">
        <v>13688</v>
      </c>
      <c r="V6904" t="s">
        <v>13689</v>
      </c>
    </row>
    <row r="6905" spans="1:22">
      <c r="A6905" s="342">
        <v>45657</v>
      </c>
      <c r="B6905" s="342">
        <v>45657</v>
      </c>
      <c r="C6905" s="137" t="s">
        <v>19914</v>
      </c>
      <c r="D6905" s="342"/>
      <c r="E6905" s="137"/>
      <c r="F6905" s="137" t="s">
        <v>19915</v>
      </c>
      <c r="G6905" s="137" t="s">
        <v>19937</v>
      </c>
      <c r="H6905" s="137" t="s">
        <v>13949</v>
      </c>
      <c r="I6905" s="137" t="s">
        <v>13685</v>
      </c>
      <c r="J6905" s="137" t="s">
        <v>517</v>
      </c>
      <c r="K6905" s="137" t="s">
        <v>11530</v>
      </c>
      <c r="L6905" s="138">
        <v>10230</v>
      </c>
      <c r="M6905" s="138">
        <v>0</v>
      </c>
      <c r="N6905" s="137" t="s">
        <v>14033</v>
      </c>
      <c r="O6905" s="137" t="s">
        <v>14034</v>
      </c>
      <c r="P6905" s="137" t="s">
        <v>563</v>
      </c>
      <c r="Q6905" s="137" t="s">
        <v>563</v>
      </c>
      <c r="R6905" s="137" t="s">
        <v>554</v>
      </c>
      <c r="S6905" s="137" t="s">
        <v>522</v>
      </c>
      <c r="T6905" s="139">
        <v>10230</v>
      </c>
      <c r="U6905" t="s">
        <v>13688</v>
      </c>
      <c r="V6905" t="s">
        <v>13689</v>
      </c>
    </row>
    <row r="6906" spans="1:22">
      <c r="A6906" s="342">
        <v>45657</v>
      </c>
      <c r="B6906" s="342">
        <v>45657</v>
      </c>
      <c r="C6906" s="137" t="s">
        <v>19914</v>
      </c>
      <c r="D6906" s="342"/>
      <c r="E6906" s="137"/>
      <c r="F6906" s="137" t="s">
        <v>19915</v>
      </c>
      <c r="G6906" s="137" t="s">
        <v>19938</v>
      </c>
      <c r="H6906" s="137" t="s">
        <v>13949</v>
      </c>
      <c r="I6906" s="137" t="s">
        <v>13685</v>
      </c>
      <c r="J6906" s="137" t="s">
        <v>517</v>
      </c>
      <c r="K6906" s="137" t="s">
        <v>11530</v>
      </c>
      <c r="L6906" s="138">
        <v>2830</v>
      </c>
      <c r="M6906" s="138">
        <v>0</v>
      </c>
      <c r="N6906" s="137" t="s">
        <v>14033</v>
      </c>
      <c r="O6906" s="137" t="s">
        <v>14034</v>
      </c>
      <c r="P6906" s="137" t="s">
        <v>563</v>
      </c>
      <c r="Q6906" s="137" t="s">
        <v>563</v>
      </c>
      <c r="R6906" s="137" t="s">
        <v>554</v>
      </c>
      <c r="S6906" s="137" t="s">
        <v>522</v>
      </c>
      <c r="T6906" s="139">
        <v>2830</v>
      </c>
      <c r="U6906" t="s">
        <v>13688</v>
      </c>
      <c r="V6906" t="s">
        <v>13689</v>
      </c>
    </row>
    <row r="6907" spans="1:22">
      <c r="A6907" s="342">
        <v>45657</v>
      </c>
      <c r="B6907" s="342">
        <v>45657</v>
      </c>
      <c r="C6907" s="137" t="s">
        <v>19914</v>
      </c>
      <c r="D6907" s="342"/>
      <c r="E6907" s="137"/>
      <c r="F6907" s="137" t="s">
        <v>19915</v>
      </c>
      <c r="G6907" s="137" t="s">
        <v>19939</v>
      </c>
      <c r="H6907" s="137" t="s">
        <v>13949</v>
      </c>
      <c r="I6907" s="137" t="s">
        <v>13685</v>
      </c>
      <c r="J6907" s="137" t="s">
        <v>517</v>
      </c>
      <c r="K6907" s="137" t="s">
        <v>11530</v>
      </c>
      <c r="L6907" s="138">
        <v>10660</v>
      </c>
      <c r="M6907" s="138">
        <v>0</v>
      </c>
      <c r="N6907" s="137" t="s">
        <v>14033</v>
      </c>
      <c r="O6907" s="137" t="s">
        <v>14034</v>
      </c>
      <c r="P6907" s="137" t="s">
        <v>563</v>
      </c>
      <c r="Q6907" s="137" t="s">
        <v>563</v>
      </c>
      <c r="R6907" s="137" t="s">
        <v>554</v>
      </c>
      <c r="S6907" s="137" t="s">
        <v>522</v>
      </c>
      <c r="T6907" s="139">
        <v>10660</v>
      </c>
      <c r="U6907" t="s">
        <v>13688</v>
      </c>
      <c r="V6907" t="s">
        <v>13689</v>
      </c>
    </row>
    <row r="6908" spans="1:22">
      <c r="A6908" s="342">
        <v>45657</v>
      </c>
      <c r="B6908" s="342">
        <v>45657</v>
      </c>
      <c r="C6908" s="137" t="s">
        <v>19914</v>
      </c>
      <c r="D6908" s="342"/>
      <c r="E6908" s="137"/>
      <c r="F6908" s="137" t="s">
        <v>19915</v>
      </c>
      <c r="G6908" s="137" t="s">
        <v>19940</v>
      </c>
      <c r="H6908" s="137" t="s">
        <v>13949</v>
      </c>
      <c r="I6908" s="137" t="s">
        <v>13685</v>
      </c>
      <c r="J6908" s="137" t="s">
        <v>517</v>
      </c>
      <c r="K6908" s="137" t="s">
        <v>11530</v>
      </c>
      <c r="L6908" s="138">
        <v>927657</v>
      </c>
      <c r="M6908" s="138">
        <v>0</v>
      </c>
      <c r="N6908" s="137" t="s">
        <v>14033</v>
      </c>
      <c r="O6908" s="137" t="s">
        <v>14034</v>
      </c>
      <c r="P6908" s="137" t="s">
        <v>563</v>
      </c>
      <c r="Q6908" s="137" t="s">
        <v>563</v>
      </c>
      <c r="R6908" s="137" t="s">
        <v>554</v>
      </c>
      <c r="S6908" s="137" t="s">
        <v>522</v>
      </c>
      <c r="T6908" s="139">
        <v>927657</v>
      </c>
      <c r="U6908" t="s">
        <v>13688</v>
      </c>
      <c r="V6908" t="s">
        <v>13689</v>
      </c>
    </row>
    <row r="6909" spans="1:22">
      <c r="A6909" s="342">
        <v>45657</v>
      </c>
      <c r="B6909" s="342">
        <v>45657</v>
      </c>
      <c r="C6909" s="137" t="s">
        <v>19914</v>
      </c>
      <c r="D6909" s="342"/>
      <c r="E6909" s="137"/>
      <c r="F6909" s="137" t="s">
        <v>19915</v>
      </c>
      <c r="G6909" s="137" t="s">
        <v>19941</v>
      </c>
      <c r="H6909" s="137" t="s">
        <v>13949</v>
      </c>
      <c r="I6909" s="137" t="s">
        <v>13685</v>
      </c>
      <c r="J6909" s="137" t="s">
        <v>517</v>
      </c>
      <c r="K6909" s="137" t="s">
        <v>11530</v>
      </c>
      <c r="L6909" s="138">
        <v>463448</v>
      </c>
      <c r="M6909" s="138">
        <v>0</v>
      </c>
      <c r="N6909" s="137" t="s">
        <v>14033</v>
      </c>
      <c r="O6909" s="137" t="s">
        <v>14034</v>
      </c>
      <c r="P6909" s="137" t="s">
        <v>563</v>
      </c>
      <c r="Q6909" s="137" t="s">
        <v>563</v>
      </c>
      <c r="R6909" s="137" t="s">
        <v>554</v>
      </c>
      <c r="S6909" s="137" t="s">
        <v>522</v>
      </c>
      <c r="T6909" s="139">
        <v>463448</v>
      </c>
      <c r="U6909" t="s">
        <v>13688</v>
      </c>
      <c r="V6909" t="s">
        <v>13689</v>
      </c>
    </row>
    <row r="6910" spans="1:22">
      <c r="A6910" s="342">
        <v>45657</v>
      </c>
      <c r="B6910" s="342">
        <v>45657</v>
      </c>
      <c r="C6910" s="137" t="s">
        <v>19914</v>
      </c>
      <c r="D6910" s="342"/>
      <c r="E6910" s="137"/>
      <c r="F6910" s="137" t="s">
        <v>19915</v>
      </c>
      <c r="G6910" s="137" t="s">
        <v>19942</v>
      </c>
      <c r="H6910" s="137" t="s">
        <v>13949</v>
      </c>
      <c r="I6910" s="137" t="s">
        <v>13685</v>
      </c>
      <c r="J6910" s="137" t="s">
        <v>517</v>
      </c>
      <c r="K6910" s="137" t="s">
        <v>11530</v>
      </c>
      <c r="L6910" s="138">
        <v>9430</v>
      </c>
      <c r="M6910" s="138">
        <v>0</v>
      </c>
      <c r="N6910" s="137" t="s">
        <v>14033</v>
      </c>
      <c r="O6910" s="137" t="s">
        <v>14034</v>
      </c>
      <c r="P6910" s="137" t="s">
        <v>563</v>
      </c>
      <c r="Q6910" s="137" t="s">
        <v>563</v>
      </c>
      <c r="R6910" s="137" t="s">
        <v>554</v>
      </c>
      <c r="S6910" s="137" t="s">
        <v>522</v>
      </c>
      <c r="T6910" s="139">
        <v>9430</v>
      </c>
      <c r="U6910" t="s">
        <v>13688</v>
      </c>
      <c r="V6910" t="s">
        <v>13689</v>
      </c>
    </row>
    <row r="6911" spans="1:22">
      <c r="A6911" s="342">
        <v>45657</v>
      </c>
      <c r="B6911" s="342">
        <v>45657</v>
      </c>
      <c r="C6911" s="137" t="s">
        <v>19914</v>
      </c>
      <c r="D6911" s="342"/>
      <c r="E6911" s="137"/>
      <c r="F6911" s="137" t="s">
        <v>19915</v>
      </c>
      <c r="G6911" s="137" t="s">
        <v>19943</v>
      </c>
      <c r="H6911" s="137" t="s">
        <v>13949</v>
      </c>
      <c r="I6911" s="137" t="s">
        <v>13685</v>
      </c>
      <c r="J6911" s="137" t="s">
        <v>517</v>
      </c>
      <c r="K6911" s="137" t="s">
        <v>11530</v>
      </c>
      <c r="L6911" s="138">
        <v>264</v>
      </c>
      <c r="M6911" s="138">
        <v>0</v>
      </c>
      <c r="N6911" s="137" t="s">
        <v>14033</v>
      </c>
      <c r="O6911" s="137" t="s">
        <v>14034</v>
      </c>
      <c r="P6911" s="137" t="s">
        <v>563</v>
      </c>
      <c r="Q6911" s="137" t="s">
        <v>563</v>
      </c>
      <c r="R6911" s="137" t="s">
        <v>554</v>
      </c>
      <c r="S6911" s="137" t="s">
        <v>522</v>
      </c>
      <c r="T6911" s="139">
        <v>264</v>
      </c>
      <c r="U6911" t="s">
        <v>13688</v>
      </c>
      <c r="V6911" t="s">
        <v>13689</v>
      </c>
    </row>
    <row r="6912" spans="1:22">
      <c r="A6912" s="342">
        <v>45657</v>
      </c>
      <c r="B6912" s="342">
        <v>45657</v>
      </c>
      <c r="C6912" s="137" t="s">
        <v>19914</v>
      </c>
      <c r="D6912" s="342"/>
      <c r="E6912" s="137"/>
      <c r="F6912" s="137" t="s">
        <v>19915</v>
      </c>
      <c r="G6912" s="137" t="s">
        <v>19944</v>
      </c>
      <c r="H6912" s="137" t="s">
        <v>13949</v>
      </c>
      <c r="I6912" s="137" t="s">
        <v>13685</v>
      </c>
      <c r="J6912" s="137" t="s">
        <v>517</v>
      </c>
      <c r="K6912" s="137" t="s">
        <v>11530</v>
      </c>
      <c r="L6912" s="138">
        <v>4030</v>
      </c>
      <c r="M6912" s="138">
        <v>0</v>
      </c>
      <c r="N6912" s="137" t="s">
        <v>14033</v>
      </c>
      <c r="O6912" s="137" t="s">
        <v>14034</v>
      </c>
      <c r="P6912" s="137" t="s">
        <v>563</v>
      </c>
      <c r="Q6912" s="137" t="s">
        <v>563</v>
      </c>
      <c r="R6912" s="137" t="s">
        <v>554</v>
      </c>
      <c r="S6912" s="137" t="s">
        <v>522</v>
      </c>
      <c r="T6912" s="139">
        <v>4030</v>
      </c>
      <c r="U6912" t="s">
        <v>13688</v>
      </c>
      <c r="V6912" t="s">
        <v>13689</v>
      </c>
    </row>
    <row r="6913" spans="1:22">
      <c r="A6913" s="342">
        <v>45657</v>
      </c>
      <c r="B6913" s="342">
        <v>45657</v>
      </c>
      <c r="C6913" s="137" t="s">
        <v>19914</v>
      </c>
      <c r="D6913" s="342"/>
      <c r="E6913" s="137"/>
      <c r="F6913" s="137" t="s">
        <v>19915</v>
      </c>
      <c r="G6913" s="137" t="s">
        <v>19945</v>
      </c>
      <c r="H6913" s="137" t="s">
        <v>13949</v>
      </c>
      <c r="I6913" s="137" t="s">
        <v>13685</v>
      </c>
      <c r="J6913" s="137" t="s">
        <v>517</v>
      </c>
      <c r="K6913" s="137" t="s">
        <v>11530</v>
      </c>
      <c r="L6913" s="138">
        <v>7200</v>
      </c>
      <c r="M6913" s="138">
        <v>0</v>
      </c>
      <c r="N6913" s="137" t="s">
        <v>14033</v>
      </c>
      <c r="O6913" s="137" t="s">
        <v>14034</v>
      </c>
      <c r="P6913" s="137" t="s">
        <v>563</v>
      </c>
      <c r="Q6913" s="137" t="s">
        <v>563</v>
      </c>
      <c r="R6913" s="137" t="s">
        <v>554</v>
      </c>
      <c r="S6913" s="137" t="s">
        <v>522</v>
      </c>
      <c r="T6913" s="139">
        <v>7200</v>
      </c>
      <c r="U6913" t="s">
        <v>13688</v>
      </c>
      <c r="V6913" t="s">
        <v>13689</v>
      </c>
    </row>
    <row r="6914" spans="1:22">
      <c r="A6914" s="342">
        <v>45657</v>
      </c>
      <c r="B6914" s="342">
        <v>45657</v>
      </c>
      <c r="C6914" s="137" t="s">
        <v>19914</v>
      </c>
      <c r="D6914" s="342"/>
      <c r="E6914" s="137"/>
      <c r="F6914" s="137" t="s">
        <v>19915</v>
      </c>
      <c r="G6914" s="137" t="s">
        <v>19946</v>
      </c>
      <c r="H6914" s="137" t="s">
        <v>13949</v>
      </c>
      <c r="I6914" s="137" t="s">
        <v>13685</v>
      </c>
      <c r="J6914" s="137" t="s">
        <v>517</v>
      </c>
      <c r="K6914" s="137" t="s">
        <v>11530</v>
      </c>
      <c r="L6914" s="138">
        <v>1418</v>
      </c>
      <c r="M6914" s="138">
        <v>0</v>
      </c>
      <c r="N6914" s="137" t="s">
        <v>14033</v>
      </c>
      <c r="O6914" s="137" t="s">
        <v>14034</v>
      </c>
      <c r="P6914" s="137" t="s">
        <v>563</v>
      </c>
      <c r="Q6914" s="137" t="s">
        <v>563</v>
      </c>
      <c r="R6914" s="137" t="s">
        <v>554</v>
      </c>
      <c r="S6914" s="137" t="s">
        <v>522</v>
      </c>
      <c r="T6914" s="139">
        <v>1418</v>
      </c>
      <c r="U6914" t="s">
        <v>13688</v>
      </c>
      <c r="V6914" t="s">
        <v>13689</v>
      </c>
    </row>
    <row r="6915" spans="1:22">
      <c r="A6915" s="342">
        <v>45657</v>
      </c>
      <c r="B6915" s="342">
        <v>45657</v>
      </c>
      <c r="C6915" s="137" t="s">
        <v>19914</v>
      </c>
      <c r="D6915" s="342"/>
      <c r="E6915" s="137"/>
      <c r="F6915" s="137" t="s">
        <v>19915</v>
      </c>
      <c r="G6915" s="137" t="s">
        <v>19947</v>
      </c>
      <c r="H6915" s="137" t="s">
        <v>13949</v>
      </c>
      <c r="I6915" s="137" t="s">
        <v>13685</v>
      </c>
      <c r="J6915" s="137" t="s">
        <v>517</v>
      </c>
      <c r="K6915" s="137" t="s">
        <v>11530</v>
      </c>
      <c r="L6915" s="138">
        <v>462</v>
      </c>
      <c r="M6915" s="138">
        <v>0</v>
      </c>
      <c r="N6915" s="137" t="s">
        <v>14033</v>
      </c>
      <c r="O6915" s="137" t="s">
        <v>14034</v>
      </c>
      <c r="P6915" s="137" t="s">
        <v>563</v>
      </c>
      <c r="Q6915" s="137" t="s">
        <v>563</v>
      </c>
      <c r="R6915" s="137" t="s">
        <v>554</v>
      </c>
      <c r="S6915" s="137" t="s">
        <v>522</v>
      </c>
      <c r="T6915" s="139">
        <v>462</v>
      </c>
      <c r="U6915" t="s">
        <v>13688</v>
      </c>
      <c r="V6915" t="s">
        <v>13689</v>
      </c>
    </row>
    <row r="6916" spans="1:22">
      <c r="A6916" s="342">
        <v>45657</v>
      </c>
      <c r="B6916" s="342">
        <v>45657</v>
      </c>
      <c r="C6916" s="137" t="s">
        <v>19914</v>
      </c>
      <c r="D6916" s="342"/>
      <c r="E6916" s="137"/>
      <c r="F6916" s="137" t="s">
        <v>19915</v>
      </c>
      <c r="G6916" s="137" t="s">
        <v>19948</v>
      </c>
      <c r="H6916" s="137" t="s">
        <v>13949</v>
      </c>
      <c r="I6916" s="137" t="s">
        <v>13685</v>
      </c>
      <c r="J6916" s="137" t="s">
        <v>517</v>
      </c>
      <c r="K6916" s="137" t="s">
        <v>11530</v>
      </c>
      <c r="L6916" s="138">
        <v>1941</v>
      </c>
      <c r="M6916" s="138">
        <v>0</v>
      </c>
      <c r="N6916" s="137" t="s">
        <v>14033</v>
      </c>
      <c r="O6916" s="137" t="s">
        <v>14034</v>
      </c>
      <c r="P6916" s="137" t="s">
        <v>563</v>
      </c>
      <c r="Q6916" s="137" t="s">
        <v>563</v>
      </c>
      <c r="R6916" s="137" t="s">
        <v>554</v>
      </c>
      <c r="S6916" s="137" t="s">
        <v>522</v>
      </c>
      <c r="T6916" s="139">
        <v>1941</v>
      </c>
      <c r="U6916" t="s">
        <v>13688</v>
      </c>
      <c r="V6916" t="s">
        <v>13689</v>
      </c>
    </row>
    <row r="6917" spans="1:22">
      <c r="A6917" s="342">
        <v>45657</v>
      </c>
      <c r="B6917" s="342">
        <v>45657</v>
      </c>
      <c r="C6917" s="137" t="s">
        <v>19914</v>
      </c>
      <c r="D6917" s="342"/>
      <c r="E6917" s="137"/>
      <c r="F6917" s="137" t="s">
        <v>19915</v>
      </c>
      <c r="G6917" s="137" t="s">
        <v>19949</v>
      </c>
      <c r="H6917" s="137" t="s">
        <v>13949</v>
      </c>
      <c r="I6917" s="137" t="s">
        <v>13685</v>
      </c>
      <c r="J6917" s="137" t="s">
        <v>517</v>
      </c>
      <c r="K6917" s="137" t="s">
        <v>11530</v>
      </c>
      <c r="L6917" s="138">
        <v>69490</v>
      </c>
      <c r="M6917" s="138">
        <v>0</v>
      </c>
      <c r="N6917" s="137" t="s">
        <v>14033</v>
      </c>
      <c r="O6917" s="137" t="s">
        <v>14034</v>
      </c>
      <c r="P6917" s="137" t="s">
        <v>563</v>
      </c>
      <c r="Q6917" s="137" t="s">
        <v>563</v>
      </c>
      <c r="R6917" s="137" t="s">
        <v>554</v>
      </c>
      <c r="S6917" s="137" t="s">
        <v>522</v>
      </c>
      <c r="T6917" s="139">
        <v>69490</v>
      </c>
      <c r="U6917" t="s">
        <v>13688</v>
      </c>
      <c r="V6917" t="s">
        <v>13689</v>
      </c>
    </row>
    <row r="6918" spans="1:22">
      <c r="A6918" s="342">
        <v>45657</v>
      </c>
      <c r="B6918" s="342">
        <v>45657</v>
      </c>
      <c r="C6918" s="137" t="s">
        <v>19914</v>
      </c>
      <c r="D6918" s="342"/>
      <c r="E6918" s="137"/>
      <c r="F6918" s="137" t="s">
        <v>19915</v>
      </c>
      <c r="G6918" s="137" t="s">
        <v>19950</v>
      </c>
      <c r="H6918" s="137" t="s">
        <v>13949</v>
      </c>
      <c r="I6918" s="137" t="s">
        <v>13685</v>
      </c>
      <c r="J6918" s="137" t="s">
        <v>517</v>
      </c>
      <c r="K6918" s="137" t="s">
        <v>11530</v>
      </c>
      <c r="L6918" s="138">
        <v>43525</v>
      </c>
      <c r="M6918" s="138">
        <v>0</v>
      </c>
      <c r="N6918" s="137" t="s">
        <v>14033</v>
      </c>
      <c r="O6918" s="137" t="s">
        <v>14034</v>
      </c>
      <c r="P6918" s="137" t="s">
        <v>563</v>
      </c>
      <c r="Q6918" s="137" t="s">
        <v>563</v>
      </c>
      <c r="R6918" s="137" t="s">
        <v>554</v>
      </c>
      <c r="S6918" s="137" t="s">
        <v>522</v>
      </c>
      <c r="T6918" s="139">
        <v>43525</v>
      </c>
      <c r="U6918" t="s">
        <v>13688</v>
      </c>
      <c r="V6918" t="s">
        <v>13689</v>
      </c>
    </row>
    <row r="6919" spans="1:22">
      <c r="A6919" s="342">
        <v>45657</v>
      </c>
      <c r="B6919" s="342">
        <v>45657</v>
      </c>
      <c r="C6919" s="137" t="s">
        <v>19914</v>
      </c>
      <c r="D6919" s="342"/>
      <c r="E6919" s="137"/>
      <c r="F6919" s="137" t="s">
        <v>19915</v>
      </c>
      <c r="G6919" s="137" t="s">
        <v>19951</v>
      </c>
      <c r="H6919" s="137" t="s">
        <v>13949</v>
      </c>
      <c r="I6919" s="137" t="s">
        <v>13685</v>
      </c>
      <c r="J6919" s="137" t="s">
        <v>517</v>
      </c>
      <c r="K6919" s="137" t="s">
        <v>11530</v>
      </c>
      <c r="L6919" s="138">
        <v>4275</v>
      </c>
      <c r="M6919" s="138">
        <v>0</v>
      </c>
      <c r="N6919" s="137" t="s">
        <v>14033</v>
      </c>
      <c r="O6919" s="137" t="s">
        <v>14034</v>
      </c>
      <c r="P6919" s="137" t="s">
        <v>563</v>
      </c>
      <c r="Q6919" s="137" t="s">
        <v>563</v>
      </c>
      <c r="R6919" s="137" t="s">
        <v>554</v>
      </c>
      <c r="S6919" s="137" t="s">
        <v>522</v>
      </c>
      <c r="T6919" s="139">
        <v>4275</v>
      </c>
      <c r="U6919" t="s">
        <v>13688</v>
      </c>
      <c r="V6919" t="s">
        <v>13689</v>
      </c>
    </row>
    <row r="6920" spans="1:22">
      <c r="A6920" s="342">
        <v>45657</v>
      </c>
      <c r="B6920" s="342">
        <v>45657</v>
      </c>
      <c r="C6920" s="137" t="s">
        <v>19914</v>
      </c>
      <c r="D6920" s="342"/>
      <c r="E6920" s="137"/>
      <c r="F6920" s="137" t="s">
        <v>19915</v>
      </c>
      <c r="G6920" s="137" t="s">
        <v>19952</v>
      </c>
      <c r="H6920" s="137" t="s">
        <v>13949</v>
      </c>
      <c r="I6920" s="137" t="s">
        <v>13685</v>
      </c>
      <c r="J6920" s="137" t="s">
        <v>517</v>
      </c>
      <c r="K6920" s="137" t="s">
        <v>11530</v>
      </c>
      <c r="L6920" s="138">
        <v>1481</v>
      </c>
      <c r="M6920" s="138">
        <v>0</v>
      </c>
      <c r="N6920" s="137" t="s">
        <v>14033</v>
      </c>
      <c r="O6920" s="137" t="s">
        <v>14034</v>
      </c>
      <c r="P6920" s="137" t="s">
        <v>563</v>
      </c>
      <c r="Q6920" s="137" t="s">
        <v>563</v>
      </c>
      <c r="R6920" s="137" t="s">
        <v>554</v>
      </c>
      <c r="S6920" s="137" t="s">
        <v>522</v>
      </c>
      <c r="T6920" s="139">
        <v>1481</v>
      </c>
      <c r="U6920" t="s">
        <v>13688</v>
      </c>
      <c r="V6920" t="s">
        <v>13689</v>
      </c>
    </row>
    <row r="6921" spans="1:22">
      <c r="A6921" s="342">
        <v>45657</v>
      </c>
      <c r="B6921" s="342">
        <v>45657</v>
      </c>
      <c r="C6921" s="137" t="s">
        <v>19914</v>
      </c>
      <c r="D6921" s="342"/>
      <c r="E6921" s="137"/>
      <c r="F6921" s="137" t="s">
        <v>19915</v>
      </c>
      <c r="G6921" s="137" t="s">
        <v>19953</v>
      </c>
      <c r="H6921" s="137" t="s">
        <v>13949</v>
      </c>
      <c r="I6921" s="137" t="s">
        <v>13685</v>
      </c>
      <c r="J6921" s="137" t="s">
        <v>517</v>
      </c>
      <c r="K6921" s="137" t="s">
        <v>11530</v>
      </c>
      <c r="L6921" s="138">
        <v>1060</v>
      </c>
      <c r="M6921" s="138">
        <v>0</v>
      </c>
      <c r="N6921" s="137" t="s">
        <v>14033</v>
      </c>
      <c r="O6921" s="137" t="s">
        <v>14034</v>
      </c>
      <c r="P6921" s="137" t="s">
        <v>563</v>
      </c>
      <c r="Q6921" s="137" t="s">
        <v>563</v>
      </c>
      <c r="R6921" s="137" t="s">
        <v>554</v>
      </c>
      <c r="S6921" s="137" t="s">
        <v>522</v>
      </c>
      <c r="T6921" s="139">
        <v>1060</v>
      </c>
      <c r="U6921" t="s">
        <v>13688</v>
      </c>
      <c r="V6921" t="s">
        <v>13689</v>
      </c>
    </row>
    <row r="6922" spans="1:22">
      <c r="A6922" s="342">
        <v>45657</v>
      </c>
      <c r="B6922" s="342">
        <v>45657</v>
      </c>
      <c r="C6922" s="137" t="s">
        <v>19914</v>
      </c>
      <c r="D6922" s="342"/>
      <c r="E6922" s="137"/>
      <c r="F6922" s="137" t="s">
        <v>19915</v>
      </c>
      <c r="G6922" s="137" t="s">
        <v>19954</v>
      </c>
      <c r="H6922" s="137" t="s">
        <v>13949</v>
      </c>
      <c r="I6922" s="137" t="s">
        <v>13685</v>
      </c>
      <c r="J6922" s="137" t="s">
        <v>517</v>
      </c>
      <c r="K6922" s="137" t="s">
        <v>11530</v>
      </c>
      <c r="L6922" s="138">
        <v>8600</v>
      </c>
      <c r="M6922" s="138">
        <v>0</v>
      </c>
      <c r="N6922" s="137" t="s">
        <v>14033</v>
      </c>
      <c r="O6922" s="137" t="s">
        <v>14034</v>
      </c>
      <c r="P6922" s="137" t="s">
        <v>563</v>
      </c>
      <c r="Q6922" s="137" t="s">
        <v>563</v>
      </c>
      <c r="R6922" s="137" t="s">
        <v>554</v>
      </c>
      <c r="S6922" s="137" t="s">
        <v>522</v>
      </c>
      <c r="T6922" s="139">
        <v>8600</v>
      </c>
      <c r="U6922" t="s">
        <v>13688</v>
      </c>
      <c r="V6922" t="s">
        <v>13689</v>
      </c>
    </row>
    <row r="6923" spans="1:22">
      <c r="A6923" s="342">
        <v>45657</v>
      </c>
      <c r="B6923" s="342">
        <v>45657</v>
      </c>
      <c r="C6923" s="137" t="s">
        <v>19914</v>
      </c>
      <c r="D6923" s="342"/>
      <c r="E6923" s="137"/>
      <c r="F6923" s="137" t="s">
        <v>19915</v>
      </c>
      <c r="G6923" s="137" t="s">
        <v>19955</v>
      </c>
      <c r="H6923" s="137" t="s">
        <v>13949</v>
      </c>
      <c r="I6923" s="137" t="s">
        <v>13685</v>
      </c>
      <c r="J6923" s="137" t="s">
        <v>517</v>
      </c>
      <c r="K6923" s="137" t="s">
        <v>11530</v>
      </c>
      <c r="L6923" s="138">
        <v>6645</v>
      </c>
      <c r="M6923" s="138">
        <v>0</v>
      </c>
      <c r="N6923" s="137" t="s">
        <v>14033</v>
      </c>
      <c r="O6923" s="137" t="s">
        <v>14034</v>
      </c>
      <c r="P6923" s="137" t="s">
        <v>563</v>
      </c>
      <c r="Q6923" s="137" t="s">
        <v>563</v>
      </c>
      <c r="R6923" s="137" t="s">
        <v>554</v>
      </c>
      <c r="S6923" s="137" t="s">
        <v>522</v>
      </c>
      <c r="T6923" s="139">
        <v>6645</v>
      </c>
      <c r="U6923" t="s">
        <v>13688</v>
      </c>
      <c r="V6923" t="s">
        <v>13689</v>
      </c>
    </row>
    <row r="6924" spans="1:22">
      <c r="A6924" s="342">
        <v>45657</v>
      </c>
      <c r="B6924" s="342">
        <v>45657</v>
      </c>
      <c r="C6924" s="137" t="s">
        <v>19914</v>
      </c>
      <c r="D6924" s="342"/>
      <c r="E6924" s="137"/>
      <c r="F6924" s="137" t="s">
        <v>19915</v>
      </c>
      <c r="G6924" s="137" t="s">
        <v>19956</v>
      </c>
      <c r="H6924" s="137" t="s">
        <v>13949</v>
      </c>
      <c r="I6924" s="137" t="s">
        <v>13685</v>
      </c>
      <c r="J6924" s="137" t="s">
        <v>517</v>
      </c>
      <c r="K6924" s="137" t="s">
        <v>11530</v>
      </c>
      <c r="L6924" s="138">
        <v>652</v>
      </c>
      <c r="M6924" s="138">
        <v>0</v>
      </c>
      <c r="N6924" s="137" t="s">
        <v>14033</v>
      </c>
      <c r="O6924" s="137" t="s">
        <v>14034</v>
      </c>
      <c r="P6924" s="137" t="s">
        <v>563</v>
      </c>
      <c r="Q6924" s="137" t="s">
        <v>563</v>
      </c>
      <c r="R6924" s="137" t="s">
        <v>554</v>
      </c>
      <c r="S6924" s="137" t="s">
        <v>522</v>
      </c>
      <c r="T6924" s="139">
        <v>652</v>
      </c>
      <c r="U6924" t="s">
        <v>13688</v>
      </c>
      <c r="V6924" t="s">
        <v>13689</v>
      </c>
    </row>
    <row r="6925" spans="1:22">
      <c r="A6925" s="342">
        <v>45657</v>
      </c>
      <c r="B6925" s="342">
        <v>45657</v>
      </c>
      <c r="C6925" s="137" t="s">
        <v>19914</v>
      </c>
      <c r="D6925" s="342"/>
      <c r="E6925" s="137"/>
      <c r="F6925" s="137" t="s">
        <v>19915</v>
      </c>
      <c r="G6925" s="137" t="s">
        <v>19957</v>
      </c>
      <c r="H6925" s="137" t="s">
        <v>13949</v>
      </c>
      <c r="I6925" s="137" t="s">
        <v>13685</v>
      </c>
      <c r="J6925" s="137" t="s">
        <v>517</v>
      </c>
      <c r="K6925" s="137" t="s">
        <v>11530</v>
      </c>
      <c r="L6925" s="138">
        <v>5083</v>
      </c>
      <c r="M6925" s="138">
        <v>0</v>
      </c>
      <c r="N6925" s="137" t="s">
        <v>14033</v>
      </c>
      <c r="O6925" s="137" t="s">
        <v>14034</v>
      </c>
      <c r="P6925" s="137" t="s">
        <v>563</v>
      </c>
      <c r="Q6925" s="137" t="s">
        <v>563</v>
      </c>
      <c r="R6925" s="137" t="s">
        <v>554</v>
      </c>
      <c r="S6925" s="137" t="s">
        <v>522</v>
      </c>
      <c r="T6925" s="139">
        <v>5083</v>
      </c>
      <c r="U6925" t="s">
        <v>13688</v>
      </c>
      <c r="V6925" t="s">
        <v>13689</v>
      </c>
    </row>
    <row r="6926" spans="1:22">
      <c r="A6926" s="342">
        <v>45657</v>
      </c>
      <c r="B6926" s="342">
        <v>45657</v>
      </c>
      <c r="C6926" s="137" t="s">
        <v>19914</v>
      </c>
      <c r="D6926" s="342"/>
      <c r="E6926" s="137"/>
      <c r="F6926" s="137" t="s">
        <v>19915</v>
      </c>
      <c r="G6926" s="137" t="s">
        <v>19958</v>
      </c>
      <c r="H6926" s="137" t="s">
        <v>13949</v>
      </c>
      <c r="I6926" s="137" t="s">
        <v>13685</v>
      </c>
      <c r="J6926" s="137" t="s">
        <v>517</v>
      </c>
      <c r="K6926" s="137" t="s">
        <v>11530</v>
      </c>
      <c r="L6926" s="138">
        <v>6198</v>
      </c>
      <c r="M6926" s="138">
        <v>0</v>
      </c>
      <c r="N6926" s="137" t="s">
        <v>14033</v>
      </c>
      <c r="O6926" s="137" t="s">
        <v>14034</v>
      </c>
      <c r="P6926" s="137" t="s">
        <v>563</v>
      </c>
      <c r="Q6926" s="137" t="s">
        <v>563</v>
      </c>
      <c r="R6926" s="137" t="s">
        <v>554</v>
      </c>
      <c r="S6926" s="137" t="s">
        <v>522</v>
      </c>
      <c r="T6926" s="139">
        <v>6198</v>
      </c>
      <c r="U6926" t="s">
        <v>13688</v>
      </c>
      <c r="V6926" t="s">
        <v>13689</v>
      </c>
    </row>
    <row r="6927" spans="1:22">
      <c r="A6927" s="342">
        <v>45657</v>
      </c>
      <c r="B6927" s="342">
        <v>45657</v>
      </c>
      <c r="C6927" s="137" t="s">
        <v>19914</v>
      </c>
      <c r="D6927" s="342"/>
      <c r="E6927" s="137"/>
      <c r="F6927" s="137" t="s">
        <v>19915</v>
      </c>
      <c r="G6927" s="137" t="s">
        <v>19959</v>
      </c>
      <c r="H6927" s="137" t="s">
        <v>13949</v>
      </c>
      <c r="I6927" s="137" t="s">
        <v>13685</v>
      </c>
      <c r="J6927" s="137" t="s">
        <v>517</v>
      </c>
      <c r="K6927" s="137" t="s">
        <v>11530</v>
      </c>
      <c r="L6927" s="138">
        <v>4295</v>
      </c>
      <c r="M6927" s="138">
        <v>0</v>
      </c>
      <c r="N6927" s="137" t="s">
        <v>14033</v>
      </c>
      <c r="O6927" s="137" t="s">
        <v>14034</v>
      </c>
      <c r="P6927" s="137" t="s">
        <v>563</v>
      </c>
      <c r="Q6927" s="137" t="s">
        <v>563</v>
      </c>
      <c r="R6927" s="137" t="s">
        <v>554</v>
      </c>
      <c r="S6927" s="137" t="s">
        <v>522</v>
      </c>
      <c r="T6927" s="139">
        <v>4295</v>
      </c>
      <c r="U6927" t="s">
        <v>13688</v>
      </c>
      <c r="V6927" t="s">
        <v>13689</v>
      </c>
    </row>
    <row r="6928" spans="1:22">
      <c r="A6928" s="342">
        <v>45657</v>
      </c>
      <c r="B6928" s="342">
        <v>45657</v>
      </c>
      <c r="C6928" s="137" t="s">
        <v>19914</v>
      </c>
      <c r="D6928" s="342"/>
      <c r="E6928" s="137"/>
      <c r="F6928" s="137" t="s">
        <v>19915</v>
      </c>
      <c r="G6928" s="137" t="s">
        <v>19960</v>
      </c>
      <c r="H6928" s="137" t="s">
        <v>13949</v>
      </c>
      <c r="I6928" s="137" t="s">
        <v>13685</v>
      </c>
      <c r="J6928" s="137" t="s">
        <v>517</v>
      </c>
      <c r="K6928" s="137" t="s">
        <v>11530</v>
      </c>
      <c r="L6928" s="138">
        <v>2008</v>
      </c>
      <c r="M6928" s="138">
        <v>0</v>
      </c>
      <c r="N6928" s="137" t="s">
        <v>14033</v>
      </c>
      <c r="O6928" s="137" t="s">
        <v>14034</v>
      </c>
      <c r="P6928" s="137" t="s">
        <v>563</v>
      </c>
      <c r="Q6928" s="137" t="s">
        <v>563</v>
      </c>
      <c r="R6928" s="137" t="s">
        <v>554</v>
      </c>
      <c r="S6928" s="137" t="s">
        <v>522</v>
      </c>
      <c r="T6928" s="139">
        <v>2008</v>
      </c>
      <c r="U6928" t="s">
        <v>13688</v>
      </c>
      <c r="V6928" t="s">
        <v>13689</v>
      </c>
    </row>
    <row r="6929" spans="1:22">
      <c r="A6929" s="342">
        <v>45657</v>
      </c>
      <c r="B6929" s="342">
        <v>45657</v>
      </c>
      <c r="C6929" s="137" t="s">
        <v>19914</v>
      </c>
      <c r="D6929" s="342"/>
      <c r="E6929" s="137"/>
      <c r="F6929" s="137" t="s">
        <v>19915</v>
      </c>
      <c r="G6929" s="137" t="s">
        <v>19961</v>
      </c>
      <c r="H6929" s="137" t="s">
        <v>13949</v>
      </c>
      <c r="I6929" s="137" t="s">
        <v>13685</v>
      </c>
      <c r="J6929" s="137" t="s">
        <v>517</v>
      </c>
      <c r="K6929" s="137" t="s">
        <v>11530</v>
      </c>
      <c r="L6929" s="138">
        <v>5505</v>
      </c>
      <c r="M6929" s="138">
        <v>0</v>
      </c>
      <c r="N6929" s="137" t="s">
        <v>14033</v>
      </c>
      <c r="O6929" s="137" t="s">
        <v>14034</v>
      </c>
      <c r="P6929" s="137" t="s">
        <v>563</v>
      </c>
      <c r="Q6929" s="137" t="s">
        <v>563</v>
      </c>
      <c r="R6929" s="137" t="s">
        <v>554</v>
      </c>
      <c r="S6929" s="137" t="s">
        <v>522</v>
      </c>
      <c r="T6929" s="139">
        <v>5505</v>
      </c>
      <c r="U6929" t="s">
        <v>13688</v>
      </c>
      <c r="V6929" t="s">
        <v>13689</v>
      </c>
    </row>
    <row r="6930" spans="1:22">
      <c r="A6930" s="342">
        <v>45657</v>
      </c>
      <c r="B6930" s="342">
        <v>45657</v>
      </c>
      <c r="C6930" s="137" t="s">
        <v>19914</v>
      </c>
      <c r="D6930" s="342"/>
      <c r="E6930" s="137"/>
      <c r="F6930" s="137" t="s">
        <v>19915</v>
      </c>
      <c r="G6930" s="137" t="s">
        <v>19962</v>
      </c>
      <c r="H6930" s="137" t="s">
        <v>13949</v>
      </c>
      <c r="I6930" s="137" t="s">
        <v>13685</v>
      </c>
      <c r="J6930" s="137" t="s">
        <v>517</v>
      </c>
      <c r="K6930" s="137" t="s">
        <v>11530</v>
      </c>
      <c r="L6930" s="138">
        <v>3294</v>
      </c>
      <c r="M6930" s="138">
        <v>0</v>
      </c>
      <c r="N6930" s="137" t="s">
        <v>14033</v>
      </c>
      <c r="O6930" s="137" t="s">
        <v>14034</v>
      </c>
      <c r="P6930" s="137" t="s">
        <v>563</v>
      </c>
      <c r="Q6930" s="137" t="s">
        <v>563</v>
      </c>
      <c r="R6930" s="137" t="s">
        <v>554</v>
      </c>
      <c r="S6930" s="137" t="s">
        <v>522</v>
      </c>
      <c r="T6930" s="139">
        <v>3294</v>
      </c>
      <c r="U6930" t="s">
        <v>13688</v>
      </c>
      <c r="V6930" t="s">
        <v>13689</v>
      </c>
    </row>
    <row r="6931" spans="1:22">
      <c r="A6931" s="342">
        <v>45657</v>
      </c>
      <c r="B6931" s="342">
        <v>45657</v>
      </c>
      <c r="C6931" s="137" t="s">
        <v>19914</v>
      </c>
      <c r="D6931" s="342"/>
      <c r="E6931" s="137"/>
      <c r="F6931" s="137" t="s">
        <v>19915</v>
      </c>
      <c r="G6931" s="137" t="s">
        <v>19963</v>
      </c>
      <c r="H6931" s="137" t="s">
        <v>13949</v>
      </c>
      <c r="I6931" s="137" t="s">
        <v>13685</v>
      </c>
      <c r="J6931" s="137" t="s">
        <v>517</v>
      </c>
      <c r="K6931" s="137" t="s">
        <v>11530</v>
      </c>
      <c r="L6931" s="138">
        <v>4070</v>
      </c>
      <c r="M6931" s="138">
        <v>0</v>
      </c>
      <c r="N6931" s="137" t="s">
        <v>14033</v>
      </c>
      <c r="O6931" s="137" t="s">
        <v>14034</v>
      </c>
      <c r="P6931" s="137" t="s">
        <v>563</v>
      </c>
      <c r="Q6931" s="137" t="s">
        <v>563</v>
      </c>
      <c r="R6931" s="137" t="s">
        <v>554</v>
      </c>
      <c r="S6931" s="137" t="s">
        <v>522</v>
      </c>
      <c r="T6931" s="139">
        <v>4070</v>
      </c>
      <c r="U6931" t="s">
        <v>13688</v>
      </c>
      <c r="V6931" t="s">
        <v>13689</v>
      </c>
    </row>
    <row r="6932" spans="1:22">
      <c r="A6932" s="342">
        <v>45657</v>
      </c>
      <c r="B6932" s="342">
        <v>45657</v>
      </c>
      <c r="C6932" s="137" t="s">
        <v>19914</v>
      </c>
      <c r="D6932" s="342"/>
      <c r="E6932" s="137"/>
      <c r="F6932" s="137" t="s">
        <v>19915</v>
      </c>
      <c r="G6932" s="137" t="s">
        <v>19964</v>
      </c>
      <c r="H6932" s="137" t="s">
        <v>13949</v>
      </c>
      <c r="I6932" s="137" t="s">
        <v>13685</v>
      </c>
      <c r="J6932" s="137" t="s">
        <v>517</v>
      </c>
      <c r="K6932" s="137" t="s">
        <v>11530</v>
      </c>
      <c r="L6932" s="138">
        <v>1640</v>
      </c>
      <c r="M6932" s="138">
        <v>0</v>
      </c>
      <c r="N6932" s="137" t="s">
        <v>14033</v>
      </c>
      <c r="O6932" s="137" t="s">
        <v>14034</v>
      </c>
      <c r="P6932" s="137" t="s">
        <v>563</v>
      </c>
      <c r="Q6932" s="137" t="s">
        <v>563</v>
      </c>
      <c r="R6932" s="137" t="s">
        <v>554</v>
      </c>
      <c r="S6932" s="137" t="s">
        <v>522</v>
      </c>
      <c r="T6932" s="139">
        <v>1640</v>
      </c>
      <c r="U6932" t="s">
        <v>13688</v>
      </c>
      <c r="V6932" t="s">
        <v>13689</v>
      </c>
    </row>
    <row r="6933" spans="1:22">
      <c r="A6933" s="342">
        <v>45657</v>
      </c>
      <c r="B6933" s="342">
        <v>45657</v>
      </c>
      <c r="C6933" s="137" t="s">
        <v>19914</v>
      </c>
      <c r="D6933" s="342"/>
      <c r="E6933" s="137"/>
      <c r="F6933" s="137" t="s">
        <v>19915</v>
      </c>
      <c r="G6933" s="137" t="s">
        <v>19965</v>
      </c>
      <c r="H6933" s="137" t="s">
        <v>13949</v>
      </c>
      <c r="I6933" s="137" t="s">
        <v>13685</v>
      </c>
      <c r="J6933" s="137" t="s">
        <v>517</v>
      </c>
      <c r="K6933" s="137" t="s">
        <v>11530</v>
      </c>
      <c r="L6933" s="138">
        <v>2090</v>
      </c>
      <c r="M6933" s="138">
        <v>0</v>
      </c>
      <c r="N6933" s="137" t="s">
        <v>14033</v>
      </c>
      <c r="O6933" s="137" t="s">
        <v>14034</v>
      </c>
      <c r="P6933" s="137" t="s">
        <v>563</v>
      </c>
      <c r="Q6933" s="137" t="s">
        <v>563</v>
      </c>
      <c r="R6933" s="137" t="s">
        <v>554</v>
      </c>
      <c r="S6933" s="137" t="s">
        <v>522</v>
      </c>
      <c r="T6933" s="139">
        <v>2090</v>
      </c>
      <c r="U6933" t="s">
        <v>13688</v>
      </c>
      <c r="V6933" t="s">
        <v>13689</v>
      </c>
    </row>
    <row r="6934" spans="1:22">
      <c r="A6934" s="342">
        <v>45657</v>
      </c>
      <c r="B6934" s="342">
        <v>45657</v>
      </c>
      <c r="C6934" s="137" t="s">
        <v>19914</v>
      </c>
      <c r="D6934" s="342"/>
      <c r="E6934" s="137"/>
      <c r="F6934" s="137" t="s">
        <v>19915</v>
      </c>
      <c r="G6934" s="137" t="s">
        <v>19966</v>
      </c>
      <c r="H6934" s="137" t="s">
        <v>13949</v>
      </c>
      <c r="I6934" s="137" t="s">
        <v>13685</v>
      </c>
      <c r="J6934" s="137" t="s">
        <v>517</v>
      </c>
      <c r="K6934" s="137" t="s">
        <v>11530</v>
      </c>
      <c r="L6934" s="138">
        <v>2400</v>
      </c>
      <c r="M6934" s="138">
        <v>0</v>
      </c>
      <c r="N6934" s="137" t="s">
        <v>14033</v>
      </c>
      <c r="O6934" s="137" t="s">
        <v>14034</v>
      </c>
      <c r="P6934" s="137" t="s">
        <v>563</v>
      </c>
      <c r="Q6934" s="137" t="s">
        <v>563</v>
      </c>
      <c r="R6934" s="137" t="s">
        <v>554</v>
      </c>
      <c r="S6934" s="137" t="s">
        <v>522</v>
      </c>
      <c r="T6934" s="139">
        <v>2400</v>
      </c>
      <c r="U6934" t="s">
        <v>13688</v>
      </c>
      <c r="V6934" t="s">
        <v>13689</v>
      </c>
    </row>
    <row r="6935" spans="1:22">
      <c r="A6935" s="342">
        <v>45657</v>
      </c>
      <c r="B6935" s="342">
        <v>45657</v>
      </c>
      <c r="C6935" s="137" t="s">
        <v>19914</v>
      </c>
      <c r="D6935" s="342"/>
      <c r="E6935" s="137"/>
      <c r="F6935" s="137" t="s">
        <v>19915</v>
      </c>
      <c r="G6935" s="137" t="s">
        <v>19967</v>
      </c>
      <c r="H6935" s="137" t="s">
        <v>13949</v>
      </c>
      <c r="I6935" s="137" t="s">
        <v>13685</v>
      </c>
      <c r="J6935" s="137" t="s">
        <v>517</v>
      </c>
      <c r="K6935" s="137" t="s">
        <v>11530</v>
      </c>
      <c r="L6935" s="138">
        <v>6090</v>
      </c>
      <c r="M6935" s="138">
        <v>0</v>
      </c>
      <c r="N6935" s="137" t="s">
        <v>14033</v>
      </c>
      <c r="O6935" s="137" t="s">
        <v>14034</v>
      </c>
      <c r="P6935" s="137" t="s">
        <v>563</v>
      </c>
      <c r="Q6935" s="137" t="s">
        <v>563</v>
      </c>
      <c r="R6935" s="137" t="s">
        <v>554</v>
      </c>
      <c r="S6935" s="137" t="s">
        <v>522</v>
      </c>
      <c r="T6935" s="139">
        <v>6090</v>
      </c>
      <c r="U6935" t="s">
        <v>13688</v>
      </c>
      <c r="V6935" t="s">
        <v>13689</v>
      </c>
    </row>
    <row r="6936" spans="1:22">
      <c r="A6936" s="342">
        <v>45657</v>
      </c>
      <c r="B6936" s="342">
        <v>45657</v>
      </c>
      <c r="C6936" s="137" t="s">
        <v>19914</v>
      </c>
      <c r="D6936" s="342"/>
      <c r="E6936" s="137"/>
      <c r="F6936" s="137" t="s">
        <v>19915</v>
      </c>
      <c r="G6936" s="137" t="s">
        <v>19968</v>
      </c>
      <c r="H6936" s="137" t="s">
        <v>13949</v>
      </c>
      <c r="I6936" s="137" t="s">
        <v>13685</v>
      </c>
      <c r="J6936" s="137" t="s">
        <v>517</v>
      </c>
      <c r="K6936" s="137" t="s">
        <v>11530</v>
      </c>
      <c r="L6936" s="138">
        <v>616606</v>
      </c>
      <c r="M6936" s="138">
        <v>0</v>
      </c>
      <c r="N6936" s="137" t="s">
        <v>14033</v>
      </c>
      <c r="O6936" s="137" t="s">
        <v>14034</v>
      </c>
      <c r="P6936" s="137" t="s">
        <v>563</v>
      </c>
      <c r="Q6936" s="137" t="s">
        <v>563</v>
      </c>
      <c r="R6936" s="137" t="s">
        <v>554</v>
      </c>
      <c r="S6936" s="137" t="s">
        <v>522</v>
      </c>
      <c r="T6936" s="139">
        <v>616606</v>
      </c>
      <c r="U6936" t="s">
        <v>13688</v>
      </c>
      <c r="V6936" t="s">
        <v>13689</v>
      </c>
    </row>
    <row r="6937" spans="1:22">
      <c r="A6937" s="342">
        <v>45657</v>
      </c>
      <c r="B6937" s="342">
        <v>45657</v>
      </c>
      <c r="C6937" s="137" t="s">
        <v>19914</v>
      </c>
      <c r="D6937" s="342"/>
      <c r="E6937" s="137"/>
      <c r="F6937" s="137" t="s">
        <v>19915</v>
      </c>
      <c r="G6937" s="137" t="s">
        <v>19969</v>
      </c>
      <c r="H6937" s="137" t="s">
        <v>13949</v>
      </c>
      <c r="I6937" s="137" t="s">
        <v>13685</v>
      </c>
      <c r="J6937" s="137" t="s">
        <v>517</v>
      </c>
      <c r="K6937" s="137" t="s">
        <v>11530</v>
      </c>
      <c r="L6937" s="138">
        <v>1119</v>
      </c>
      <c r="M6937" s="138">
        <v>0</v>
      </c>
      <c r="N6937" s="137" t="s">
        <v>14033</v>
      </c>
      <c r="O6937" s="137" t="s">
        <v>14034</v>
      </c>
      <c r="P6937" s="137" t="s">
        <v>563</v>
      </c>
      <c r="Q6937" s="137" t="s">
        <v>563</v>
      </c>
      <c r="R6937" s="137" t="s">
        <v>554</v>
      </c>
      <c r="S6937" s="137" t="s">
        <v>522</v>
      </c>
      <c r="T6937" s="139">
        <v>1119</v>
      </c>
      <c r="U6937" t="s">
        <v>13688</v>
      </c>
      <c r="V6937" t="s">
        <v>13689</v>
      </c>
    </row>
    <row r="6938" spans="1:22">
      <c r="A6938" s="342">
        <v>45657</v>
      </c>
      <c r="B6938" s="342">
        <v>45657</v>
      </c>
      <c r="C6938" s="137" t="s">
        <v>19914</v>
      </c>
      <c r="D6938" s="342"/>
      <c r="E6938" s="137"/>
      <c r="F6938" s="137" t="s">
        <v>19915</v>
      </c>
      <c r="G6938" s="137" t="s">
        <v>19970</v>
      </c>
      <c r="H6938" s="137" t="s">
        <v>13949</v>
      </c>
      <c r="I6938" s="137" t="s">
        <v>13685</v>
      </c>
      <c r="J6938" s="137" t="s">
        <v>517</v>
      </c>
      <c r="K6938" s="137" t="s">
        <v>11530</v>
      </c>
      <c r="L6938" s="138">
        <v>15080</v>
      </c>
      <c r="M6938" s="138">
        <v>0</v>
      </c>
      <c r="N6938" s="137" t="s">
        <v>14033</v>
      </c>
      <c r="O6938" s="137" t="s">
        <v>14034</v>
      </c>
      <c r="P6938" s="137" t="s">
        <v>563</v>
      </c>
      <c r="Q6938" s="137" t="s">
        <v>563</v>
      </c>
      <c r="R6938" s="137" t="s">
        <v>554</v>
      </c>
      <c r="S6938" s="137" t="s">
        <v>522</v>
      </c>
      <c r="T6938" s="139">
        <v>15080</v>
      </c>
      <c r="U6938" t="s">
        <v>13688</v>
      </c>
      <c r="V6938" t="s">
        <v>13689</v>
      </c>
    </row>
    <row r="6939" spans="1:22">
      <c r="A6939" s="342">
        <v>45657</v>
      </c>
      <c r="B6939" s="342">
        <v>45657</v>
      </c>
      <c r="C6939" s="137" t="s">
        <v>19914</v>
      </c>
      <c r="D6939" s="342"/>
      <c r="E6939" s="137"/>
      <c r="F6939" s="137" t="s">
        <v>19915</v>
      </c>
      <c r="G6939" s="137" t="s">
        <v>19971</v>
      </c>
      <c r="H6939" s="137" t="s">
        <v>13949</v>
      </c>
      <c r="I6939" s="137" t="s">
        <v>13685</v>
      </c>
      <c r="J6939" s="137" t="s">
        <v>517</v>
      </c>
      <c r="K6939" s="137" t="s">
        <v>11530</v>
      </c>
      <c r="L6939" s="138">
        <v>7000</v>
      </c>
      <c r="M6939" s="138">
        <v>0</v>
      </c>
      <c r="N6939" s="137" t="s">
        <v>14033</v>
      </c>
      <c r="O6939" s="137" t="s">
        <v>14034</v>
      </c>
      <c r="P6939" s="137" t="s">
        <v>563</v>
      </c>
      <c r="Q6939" s="137" t="s">
        <v>563</v>
      </c>
      <c r="R6939" s="137" t="s">
        <v>554</v>
      </c>
      <c r="S6939" s="137" t="s">
        <v>522</v>
      </c>
      <c r="T6939" s="139">
        <v>7000</v>
      </c>
      <c r="U6939" t="s">
        <v>13688</v>
      </c>
      <c r="V6939" t="s">
        <v>13689</v>
      </c>
    </row>
    <row r="6940" spans="1:22">
      <c r="A6940" s="342">
        <v>45657</v>
      </c>
      <c r="B6940" s="342">
        <v>45657</v>
      </c>
      <c r="C6940" s="137" t="s">
        <v>19914</v>
      </c>
      <c r="D6940" s="342"/>
      <c r="E6940" s="137"/>
      <c r="F6940" s="137" t="s">
        <v>19915</v>
      </c>
      <c r="G6940" s="137" t="s">
        <v>19972</v>
      </c>
      <c r="H6940" s="137" t="s">
        <v>13949</v>
      </c>
      <c r="I6940" s="137" t="s">
        <v>13685</v>
      </c>
      <c r="J6940" s="137" t="s">
        <v>517</v>
      </c>
      <c r="K6940" s="137" t="s">
        <v>11530</v>
      </c>
      <c r="L6940" s="138">
        <v>33780</v>
      </c>
      <c r="M6940" s="138">
        <v>0</v>
      </c>
      <c r="N6940" s="137" t="s">
        <v>14033</v>
      </c>
      <c r="O6940" s="137" t="s">
        <v>14034</v>
      </c>
      <c r="P6940" s="137" t="s">
        <v>563</v>
      </c>
      <c r="Q6940" s="137" t="s">
        <v>563</v>
      </c>
      <c r="R6940" s="137" t="s">
        <v>554</v>
      </c>
      <c r="S6940" s="137" t="s">
        <v>522</v>
      </c>
      <c r="T6940" s="139">
        <v>33780</v>
      </c>
      <c r="U6940" t="s">
        <v>13688</v>
      </c>
      <c r="V6940" t="s">
        <v>13689</v>
      </c>
    </row>
    <row r="6941" spans="1:22">
      <c r="A6941" s="342">
        <v>45657</v>
      </c>
      <c r="B6941" s="342">
        <v>45657</v>
      </c>
      <c r="C6941" s="137" t="s">
        <v>19914</v>
      </c>
      <c r="D6941" s="342"/>
      <c r="E6941" s="137"/>
      <c r="F6941" s="137" t="s">
        <v>19915</v>
      </c>
      <c r="G6941" s="137" t="s">
        <v>19973</v>
      </c>
      <c r="H6941" s="137" t="s">
        <v>13949</v>
      </c>
      <c r="I6941" s="137" t="s">
        <v>13685</v>
      </c>
      <c r="J6941" s="137" t="s">
        <v>517</v>
      </c>
      <c r="K6941" s="137" t="s">
        <v>11530</v>
      </c>
      <c r="L6941" s="138">
        <v>10179</v>
      </c>
      <c r="M6941" s="138">
        <v>0</v>
      </c>
      <c r="N6941" s="137" t="s">
        <v>14033</v>
      </c>
      <c r="O6941" s="137" t="s">
        <v>14034</v>
      </c>
      <c r="P6941" s="137" t="s">
        <v>563</v>
      </c>
      <c r="Q6941" s="137" t="s">
        <v>563</v>
      </c>
      <c r="R6941" s="137" t="s">
        <v>554</v>
      </c>
      <c r="S6941" s="137" t="s">
        <v>522</v>
      </c>
      <c r="T6941" s="139">
        <v>10179</v>
      </c>
      <c r="U6941" t="s">
        <v>13688</v>
      </c>
      <c r="V6941" t="s">
        <v>13689</v>
      </c>
    </row>
    <row r="6942" spans="1:22">
      <c r="A6942" s="342">
        <v>45657</v>
      </c>
      <c r="B6942" s="342">
        <v>45657</v>
      </c>
      <c r="C6942" s="137" t="s">
        <v>19914</v>
      </c>
      <c r="D6942" s="342"/>
      <c r="E6942" s="137"/>
      <c r="F6942" s="137" t="s">
        <v>19915</v>
      </c>
      <c r="G6942" s="137" t="s">
        <v>19974</v>
      </c>
      <c r="H6942" s="137" t="s">
        <v>13949</v>
      </c>
      <c r="I6942" s="137" t="s">
        <v>13685</v>
      </c>
      <c r="J6942" s="137" t="s">
        <v>517</v>
      </c>
      <c r="K6942" s="137" t="s">
        <v>11530</v>
      </c>
      <c r="L6942" s="138">
        <v>2790</v>
      </c>
      <c r="M6942" s="138">
        <v>0</v>
      </c>
      <c r="N6942" s="137" t="s">
        <v>14033</v>
      </c>
      <c r="O6942" s="137" t="s">
        <v>14034</v>
      </c>
      <c r="P6942" s="137" t="s">
        <v>563</v>
      </c>
      <c r="Q6942" s="137" t="s">
        <v>563</v>
      </c>
      <c r="R6942" s="137" t="s">
        <v>554</v>
      </c>
      <c r="S6942" s="137" t="s">
        <v>522</v>
      </c>
      <c r="T6942" s="139">
        <v>2790</v>
      </c>
      <c r="U6942" t="s">
        <v>13688</v>
      </c>
      <c r="V6942" t="s">
        <v>13689</v>
      </c>
    </row>
    <row r="6943" spans="1:22">
      <c r="A6943" s="342">
        <v>45657</v>
      </c>
      <c r="B6943" s="342">
        <v>45657</v>
      </c>
      <c r="C6943" s="137" t="s">
        <v>19914</v>
      </c>
      <c r="D6943" s="342"/>
      <c r="E6943" s="137"/>
      <c r="F6943" s="137" t="s">
        <v>19915</v>
      </c>
      <c r="G6943" s="137" t="s">
        <v>19975</v>
      </c>
      <c r="H6943" s="137" t="s">
        <v>13949</v>
      </c>
      <c r="I6943" s="137" t="s">
        <v>13685</v>
      </c>
      <c r="J6943" s="137" t="s">
        <v>517</v>
      </c>
      <c r="K6943" s="137" t="s">
        <v>11530</v>
      </c>
      <c r="L6943" s="138">
        <v>36880</v>
      </c>
      <c r="M6943" s="138">
        <v>0</v>
      </c>
      <c r="N6943" s="137" t="s">
        <v>14033</v>
      </c>
      <c r="O6943" s="137" t="s">
        <v>14034</v>
      </c>
      <c r="P6943" s="137" t="s">
        <v>563</v>
      </c>
      <c r="Q6943" s="137" t="s">
        <v>563</v>
      </c>
      <c r="R6943" s="137" t="s">
        <v>554</v>
      </c>
      <c r="S6943" s="137" t="s">
        <v>522</v>
      </c>
      <c r="T6943" s="139">
        <v>36880</v>
      </c>
      <c r="U6943" t="s">
        <v>13688</v>
      </c>
      <c r="V6943" t="s">
        <v>13689</v>
      </c>
    </row>
    <row r="6944" spans="1:22">
      <c r="A6944" s="342">
        <v>45657</v>
      </c>
      <c r="B6944" s="342">
        <v>45657</v>
      </c>
      <c r="C6944" s="137" t="s">
        <v>19914</v>
      </c>
      <c r="D6944" s="342"/>
      <c r="E6944" s="137"/>
      <c r="F6944" s="137" t="s">
        <v>19915</v>
      </c>
      <c r="G6944" s="137" t="s">
        <v>19976</v>
      </c>
      <c r="H6944" s="137" t="s">
        <v>13949</v>
      </c>
      <c r="I6944" s="137" t="s">
        <v>13685</v>
      </c>
      <c r="J6944" s="137" t="s">
        <v>517</v>
      </c>
      <c r="K6944" s="137" t="s">
        <v>11530</v>
      </c>
      <c r="L6944" s="138">
        <v>16545</v>
      </c>
      <c r="M6944" s="138">
        <v>0</v>
      </c>
      <c r="N6944" s="137" t="s">
        <v>14033</v>
      </c>
      <c r="O6944" s="137" t="s">
        <v>14034</v>
      </c>
      <c r="P6944" s="137" t="s">
        <v>563</v>
      </c>
      <c r="Q6944" s="137" t="s">
        <v>563</v>
      </c>
      <c r="R6944" s="137" t="s">
        <v>554</v>
      </c>
      <c r="S6944" s="137" t="s">
        <v>522</v>
      </c>
      <c r="T6944" s="139">
        <v>16545</v>
      </c>
      <c r="U6944" t="s">
        <v>13688</v>
      </c>
      <c r="V6944" t="s">
        <v>13689</v>
      </c>
    </row>
    <row r="6945" spans="1:22">
      <c r="A6945" s="342">
        <v>45657</v>
      </c>
      <c r="B6945" s="342">
        <v>45657</v>
      </c>
      <c r="C6945" s="137" t="s">
        <v>19914</v>
      </c>
      <c r="D6945" s="342"/>
      <c r="E6945" s="137"/>
      <c r="F6945" s="137" t="s">
        <v>19915</v>
      </c>
      <c r="G6945" s="137" t="s">
        <v>19977</v>
      </c>
      <c r="H6945" s="137" t="s">
        <v>13949</v>
      </c>
      <c r="I6945" s="137" t="s">
        <v>13685</v>
      </c>
      <c r="J6945" s="137" t="s">
        <v>517</v>
      </c>
      <c r="K6945" s="137" t="s">
        <v>11530</v>
      </c>
      <c r="L6945" s="138">
        <v>7630</v>
      </c>
      <c r="M6945" s="138">
        <v>0</v>
      </c>
      <c r="N6945" s="137" t="s">
        <v>14033</v>
      </c>
      <c r="O6945" s="137" t="s">
        <v>14034</v>
      </c>
      <c r="P6945" s="137" t="s">
        <v>563</v>
      </c>
      <c r="Q6945" s="137" t="s">
        <v>563</v>
      </c>
      <c r="R6945" s="137" t="s">
        <v>554</v>
      </c>
      <c r="S6945" s="137" t="s">
        <v>522</v>
      </c>
      <c r="T6945" s="139">
        <v>7630</v>
      </c>
      <c r="U6945" t="s">
        <v>13688</v>
      </c>
      <c r="V6945" t="s">
        <v>13689</v>
      </c>
    </row>
    <row r="6946" spans="1:22">
      <c r="A6946" s="342">
        <v>45657</v>
      </c>
      <c r="B6946" s="342">
        <v>45657</v>
      </c>
      <c r="C6946" s="137" t="s">
        <v>19914</v>
      </c>
      <c r="D6946" s="342"/>
      <c r="E6946" s="137"/>
      <c r="F6946" s="137" t="s">
        <v>19915</v>
      </c>
      <c r="G6946" s="137" t="s">
        <v>19978</v>
      </c>
      <c r="H6946" s="137" t="s">
        <v>13949</v>
      </c>
      <c r="I6946" s="137" t="s">
        <v>13685</v>
      </c>
      <c r="J6946" s="137" t="s">
        <v>517</v>
      </c>
      <c r="K6946" s="137" t="s">
        <v>11530</v>
      </c>
      <c r="L6946" s="138">
        <v>4345</v>
      </c>
      <c r="M6946" s="138">
        <v>0</v>
      </c>
      <c r="N6946" s="137" t="s">
        <v>14033</v>
      </c>
      <c r="O6946" s="137" t="s">
        <v>14034</v>
      </c>
      <c r="P6946" s="137" t="s">
        <v>563</v>
      </c>
      <c r="Q6946" s="137" t="s">
        <v>563</v>
      </c>
      <c r="R6946" s="137" t="s">
        <v>554</v>
      </c>
      <c r="S6946" s="137" t="s">
        <v>522</v>
      </c>
      <c r="T6946" s="139">
        <v>4345</v>
      </c>
      <c r="U6946" t="s">
        <v>13688</v>
      </c>
      <c r="V6946" t="s">
        <v>13689</v>
      </c>
    </row>
    <row r="6947" spans="1:22">
      <c r="A6947" s="342">
        <v>45657</v>
      </c>
      <c r="B6947" s="342">
        <v>45657</v>
      </c>
      <c r="C6947" s="137" t="s">
        <v>19914</v>
      </c>
      <c r="D6947" s="342"/>
      <c r="E6947" s="137"/>
      <c r="F6947" s="137" t="s">
        <v>19915</v>
      </c>
      <c r="G6947" s="137" t="s">
        <v>19979</v>
      </c>
      <c r="H6947" s="137" t="s">
        <v>13949</v>
      </c>
      <c r="I6947" s="137" t="s">
        <v>13685</v>
      </c>
      <c r="J6947" s="137" t="s">
        <v>517</v>
      </c>
      <c r="K6947" s="137" t="s">
        <v>11530</v>
      </c>
      <c r="L6947" s="138">
        <v>24370</v>
      </c>
      <c r="M6947" s="138">
        <v>0</v>
      </c>
      <c r="N6947" s="137" t="s">
        <v>14033</v>
      </c>
      <c r="O6947" s="137" t="s">
        <v>14034</v>
      </c>
      <c r="P6947" s="137" t="s">
        <v>563</v>
      </c>
      <c r="Q6947" s="137" t="s">
        <v>563</v>
      </c>
      <c r="R6947" s="137" t="s">
        <v>554</v>
      </c>
      <c r="S6947" s="137" t="s">
        <v>522</v>
      </c>
      <c r="T6947" s="139">
        <v>24370</v>
      </c>
      <c r="U6947" t="s">
        <v>13688</v>
      </c>
      <c r="V6947" t="s">
        <v>13689</v>
      </c>
    </row>
    <row r="6948" spans="1:22">
      <c r="A6948" s="342">
        <v>45657</v>
      </c>
      <c r="B6948" s="342">
        <v>45657</v>
      </c>
      <c r="C6948" s="137" t="s">
        <v>19914</v>
      </c>
      <c r="D6948" s="342"/>
      <c r="E6948" s="137"/>
      <c r="F6948" s="137" t="s">
        <v>19915</v>
      </c>
      <c r="G6948" s="137" t="s">
        <v>19980</v>
      </c>
      <c r="H6948" s="137" t="s">
        <v>13949</v>
      </c>
      <c r="I6948" s="137" t="s">
        <v>13685</v>
      </c>
      <c r="J6948" s="137" t="s">
        <v>517</v>
      </c>
      <c r="K6948" s="137" t="s">
        <v>11530</v>
      </c>
      <c r="L6948" s="138">
        <v>2240</v>
      </c>
      <c r="M6948" s="138">
        <v>0</v>
      </c>
      <c r="N6948" s="137" t="s">
        <v>14033</v>
      </c>
      <c r="O6948" s="137" t="s">
        <v>14034</v>
      </c>
      <c r="P6948" s="137" t="s">
        <v>563</v>
      </c>
      <c r="Q6948" s="137" t="s">
        <v>563</v>
      </c>
      <c r="R6948" s="137" t="s">
        <v>554</v>
      </c>
      <c r="S6948" s="137" t="s">
        <v>522</v>
      </c>
      <c r="T6948" s="139">
        <v>2240</v>
      </c>
      <c r="U6948" t="s">
        <v>13688</v>
      </c>
      <c r="V6948" t="s">
        <v>13689</v>
      </c>
    </row>
    <row r="6949" spans="1:22">
      <c r="A6949" s="342">
        <v>45657</v>
      </c>
      <c r="B6949" s="342">
        <v>45657</v>
      </c>
      <c r="C6949" s="137" t="s">
        <v>19914</v>
      </c>
      <c r="D6949" s="342"/>
      <c r="E6949" s="137"/>
      <c r="F6949" s="137" t="s">
        <v>19915</v>
      </c>
      <c r="G6949" s="137" t="s">
        <v>19981</v>
      </c>
      <c r="H6949" s="137" t="s">
        <v>13949</v>
      </c>
      <c r="I6949" s="137" t="s">
        <v>13685</v>
      </c>
      <c r="J6949" s="137" t="s">
        <v>517</v>
      </c>
      <c r="K6949" s="137" t="s">
        <v>11530</v>
      </c>
      <c r="L6949" s="138">
        <v>2675</v>
      </c>
      <c r="M6949" s="138">
        <v>0</v>
      </c>
      <c r="N6949" s="137" t="s">
        <v>14033</v>
      </c>
      <c r="O6949" s="137" t="s">
        <v>14034</v>
      </c>
      <c r="P6949" s="137" t="s">
        <v>563</v>
      </c>
      <c r="Q6949" s="137" t="s">
        <v>563</v>
      </c>
      <c r="R6949" s="137" t="s">
        <v>554</v>
      </c>
      <c r="S6949" s="137" t="s">
        <v>522</v>
      </c>
      <c r="T6949" s="139">
        <v>2675</v>
      </c>
      <c r="U6949" t="s">
        <v>13688</v>
      </c>
      <c r="V6949" t="s">
        <v>13689</v>
      </c>
    </row>
    <row r="6950" spans="1:22">
      <c r="A6950" s="342">
        <v>45657</v>
      </c>
      <c r="B6950" s="342">
        <v>45657</v>
      </c>
      <c r="C6950" s="137" t="s">
        <v>19914</v>
      </c>
      <c r="D6950" s="342"/>
      <c r="E6950" s="137"/>
      <c r="F6950" s="137" t="s">
        <v>19915</v>
      </c>
      <c r="G6950" s="137" t="s">
        <v>19982</v>
      </c>
      <c r="H6950" s="137" t="s">
        <v>13949</v>
      </c>
      <c r="I6950" s="137" t="s">
        <v>13685</v>
      </c>
      <c r="J6950" s="137" t="s">
        <v>517</v>
      </c>
      <c r="K6950" s="137" t="s">
        <v>11530</v>
      </c>
      <c r="L6950" s="138">
        <v>45130</v>
      </c>
      <c r="M6950" s="138">
        <v>0</v>
      </c>
      <c r="N6950" s="137" t="s">
        <v>14033</v>
      </c>
      <c r="O6950" s="137" t="s">
        <v>14034</v>
      </c>
      <c r="P6950" s="137" t="s">
        <v>563</v>
      </c>
      <c r="Q6950" s="137" t="s">
        <v>563</v>
      </c>
      <c r="R6950" s="137" t="s">
        <v>554</v>
      </c>
      <c r="S6950" s="137" t="s">
        <v>522</v>
      </c>
      <c r="T6950" s="139">
        <v>45130</v>
      </c>
      <c r="U6950" t="s">
        <v>13688</v>
      </c>
      <c r="V6950" t="s">
        <v>13689</v>
      </c>
    </row>
    <row r="6951" spans="1:22">
      <c r="A6951" s="342">
        <v>45657</v>
      </c>
      <c r="B6951" s="342">
        <v>45657</v>
      </c>
      <c r="C6951" s="137" t="s">
        <v>19914</v>
      </c>
      <c r="D6951" s="342"/>
      <c r="E6951" s="137"/>
      <c r="F6951" s="137" t="s">
        <v>19915</v>
      </c>
      <c r="G6951" s="137" t="s">
        <v>19983</v>
      </c>
      <c r="H6951" s="137" t="s">
        <v>13949</v>
      </c>
      <c r="I6951" s="137" t="s">
        <v>13685</v>
      </c>
      <c r="J6951" s="137" t="s">
        <v>517</v>
      </c>
      <c r="K6951" s="137" t="s">
        <v>11530</v>
      </c>
      <c r="L6951" s="138">
        <v>3052</v>
      </c>
      <c r="M6951" s="138">
        <v>0</v>
      </c>
      <c r="N6951" s="137" t="s">
        <v>14033</v>
      </c>
      <c r="O6951" s="137" t="s">
        <v>14034</v>
      </c>
      <c r="P6951" s="137" t="s">
        <v>563</v>
      </c>
      <c r="Q6951" s="137" t="s">
        <v>563</v>
      </c>
      <c r="R6951" s="137" t="s">
        <v>554</v>
      </c>
      <c r="S6951" s="137" t="s">
        <v>522</v>
      </c>
      <c r="T6951" s="139">
        <v>3052</v>
      </c>
      <c r="U6951" t="s">
        <v>13688</v>
      </c>
      <c r="V6951" t="s">
        <v>13689</v>
      </c>
    </row>
    <row r="6952" spans="1:22">
      <c r="A6952" s="342">
        <v>45657</v>
      </c>
      <c r="B6952" s="342">
        <v>45657</v>
      </c>
      <c r="C6952" s="137" t="s">
        <v>19914</v>
      </c>
      <c r="D6952" s="342"/>
      <c r="E6952" s="137"/>
      <c r="F6952" s="137" t="s">
        <v>19915</v>
      </c>
      <c r="G6952" s="137" t="s">
        <v>19984</v>
      </c>
      <c r="H6952" s="137" t="s">
        <v>13949</v>
      </c>
      <c r="I6952" s="137" t="s">
        <v>13685</v>
      </c>
      <c r="J6952" s="137" t="s">
        <v>517</v>
      </c>
      <c r="K6952" s="137" t="s">
        <v>11530</v>
      </c>
      <c r="L6952" s="138">
        <v>1195</v>
      </c>
      <c r="M6952" s="138">
        <v>0</v>
      </c>
      <c r="N6952" s="137" t="s">
        <v>14033</v>
      </c>
      <c r="O6952" s="137" t="s">
        <v>14034</v>
      </c>
      <c r="P6952" s="137" t="s">
        <v>563</v>
      </c>
      <c r="Q6952" s="137" t="s">
        <v>563</v>
      </c>
      <c r="R6952" s="137" t="s">
        <v>554</v>
      </c>
      <c r="S6952" s="137" t="s">
        <v>522</v>
      </c>
      <c r="T6952" s="139">
        <v>1195</v>
      </c>
      <c r="U6952" t="s">
        <v>13688</v>
      </c>
      <c r="V6952" t="s">
        <v>13689</v>
      </c>
    </row>
    <row r="6953" spans="1:22">
      <c r="A6953" s="342">
        <v>45657</v>
      </c>
      <c r="B6953" s="342">
        <v>45657</v>
      </c>
      <c r="C6953" s="137" t="s">
        <v>19914</v>
      </c>
      <c r="D6953" s="342"/>
      <c r="E6953" s="137"/>
      <c r="F6953" s="137" t="s">
        <v>19915</v>
      </c>
      <c r="G6953" s="137" t="s">
        <v>19985</v>
      </c>
      <c r="H6953" s="137" t="s">
        <v>13949</v>
      </c>
      <c r="I6953" s="137" t="s">
        <v>13685</v>
      </c>
      <c r="J6953" s="137" t="s">
        <v>517</v>
      </c>
      <c r="K6953" s="137" t="s">
        <v>11530</v>
      </c>
      <c r="L6953" s="138">
        <v>18280</v>
      </c>
      <c r="M6953" s="138">
        <v>0</v>
      </c>
      <c r="N6953" s="137" t="s">
        <v>14033</v>
      </c>
      <c r="O6953" s="137" t="s">
        <v>14034</v>
      </c>
      <c r="P6953" s="137" t="s">
        <v>563</v>
      </c>
      <c r="Q6953" s="137" t="s">
        <v>563</v>
      </c>
      <c r="R6953" s="137" t="s">
        <v>554</v>
      </c>
      <c r="S6953" s="137" t="s">
        <v>522</v>
      </c>
      <c r="T6953" s="139">
        <v>18280</v>
      </c>
      <c r="U6953" t="s">
        <v>13688</v>
      </c>
      <c r="V6953" t="s">
        <v>13689</v>
      </c>
    </row>
    <row r="6954" spans="1:22">
      <c r="A6954" s="342">
        <v>45657</v>
      </c>
      <c r="B6954" s="342">
        <v>45657</v>
      </c>
      <c r="C6954" s="137" t="s">
        <v>19914</v>
      </c>
      <c r="D6954" s="342"/>
      <c r="E6954" s="137"/>
      <c r="F6954" s="137" t="s">
        <v>19915</v>
      </c>
      <c r="G6954" s="137" t="s">
        <v>19986</v>
      </c>
      <c r="H6954" s="137" t="s">
        <v>13949</v>
      </c>
      <c r="I6954" s="137" t="s">
        <v>13685</v>
      </c>
      <c r="J6954" s="137" t="s">
        <v>517</v>
      </c>
      <c r="K6954" s="137" t="s">
        <v>11530</v>
      </c>
      <c r="L6954" s="138">
        <v>32290</v>
      </c>
      <c r="M6954" s="138">
        <v>0</v>
      </c>
      <c r="N6954" s="137" t="s">
        <v>14033</v>
      </c>
      <c r="O6954" s="137" t="s">
        <v>14034</v>
      </c>
      <c r="P6954" s="137" t="s">
        <v>563</v>
      </c>
      <c r="Q6954" s="137" t="s">
        <v>563</v>
      </c>
      <c r="R6954" s="137" t="s">
        <v>554</v>
      </c>
      <c r="S6954" s="137" t="s">
        <v>522</v>
      </c>
      <c r="T6954" s="139">
        <v>32290</v>
      </c>
      <c r="U6954" t="s">
        <v>13688</v>
      </c>
      <c r="V6954" t="s">
        <v>13689</v>
      </c>
    </row>
    <row r="6955" spans="1:22">
      <c r="A6955" s="342">
        <v>45657</v>
      </c>
      <c r="B6955" s="342">
        <v>45657</v>
      </c>
      <c r="C6955" s="137" t="s">
        <v>19914</v>
      </c>
      <c r="D6955" s="342"/>
      <c r="E6955" s="137"/>
      <c r="F6955" s="137" t="s">
        <v>19915</v>
      </c>
      <c r="G6955" s="137" t="s">
        <v>19987</v>
      </c>
      <c r="H6955" s="137" t="s">
        <v>13949</v>
      </c>
      <c r="I6955" s="137" t="s">
        <v>13685</v>
      </c>
      <c r="J6955" s="137" t="s">
        <v>517</v>
      </c>
      <c r="K6955" s="137" t="s">
        <v>11530</v>
      </c>
      <c r="L6955" s="138">
        <v>34820</v>
      </c>
      <c r="M6955" s="138">
        <v>0</v>
      </c>
      <c r="N6955" s="137" t="s">
        <v>14033</v>
      </c>
      <c r="O6955" s="137" t="s">
        <v>14034</v>
      </c>
      <c r="P6955" s="137" t="s">
        <v>563</v>
      </c>
      <c r="Q6955" s="137" t="s">
        <v>563</v>
      </c>
      <c r="R6955" s="137" t="s">
        <v>554</v>
      </c>
      <c r="S6955" s="137" t="s">
        <v>522</v>
      </c>
      <c r="T6955" s="139">
        <v>34820</v>
      </c>
      <c r="U6955" t="s">
        <v>13688</v>
      </c>
      <c r="V6955" t="s">
        <v>13689</v>
      </c>
    </row>
    <row r="6956" spans="1:22">
      <c r="A6956" s="342">
        <v>45657</v>
      </c>
      <c r="B6956" s="342">
        <v>45657</v>
      </c>
      <c r="C6956" s="137" t="s">
        <v>19914</v>
      </c>
      <c r="D6956" s="342"/>
      <c r="E6956" s="137"/>
      <c r="F6956" s="137" t="s">
        <v>19915</v>
      </c>
      <c r="G6956" s="137" t="s">
        <v>19988</v>
      </c>
      <c r="H6956" s="137" t="s">
        <v>13949</v>
      </c>
      <c r="I6956" s="137" t="s">
        <v>13685</v>
      </c>
      <c r="J6956" s="137" t="s">
        <v>517</v>
      </c>
      <c r="K6956" s="137" t="s">
        <v>11530</v>
      </c>
      <c r="L6956" s="138">
        <v>2310</v>
      </c>
      <c r="M6956" s="138">
        <v>0</v>
      </c>
      <c r="N6956" s="137" t="s">
        <v>14033</v>
      </c>
      <c r="O6956" s="137" t="s">
        <v>14034</v>
      </c>
      <c r="P6956" s="137" t="s">
        <v>563</v>
      </c>
      <c r="Q6956" s="137" t="s">
        <v>563</v>
      </c>
      <c r="R6956" s="137" t="s">
        <v>554</v>
      </c>
      <c r="S6956" s="137" t="s">
        <v>522</v>
      </c>
      <c r="T6956" s="139">
        <v>2310</v>
      </c>
      <c r="U6956" t="s">
        <v>13688</v>
      </c>
      <c r="V6956" t="s">
        <v>13689</v>
      </c>
    </row>
    <row r="6957" spans="1:22">
      <c r="A6957" s="342">
        <v>45657</v>
      </c>
      <c r="B6957" s="342">
        <v>45657</v>
      </c>
      <c r="C6957" s="137" t="s">
        <v>19914</v>
      </c>
      <c r="D6957" s="342"/>
      <c r="E6957" s="137"/>
      <c r="F6957" s="137" t="s">
        <v>19915</v>
      </c>
      <c r="G6957" s="137" t="s">
        <v>19989</v>
      </c>
      <c r="H6957" s="137" t="s">
        <v>13949</v>
      </c>
      <c r="I6957" s="137" t="s">
        <v>13685</v>
      </c>
      <c r="J6957" s="137" t="s">
        <v>517</v>
      </c>
      <c r="K6957" s="137" t="s">
        <v>11530</v>
      </c>
      <c r="L6957" s="138">
        <v>3740</v>
      </c>
      <c r="M6957" s="138">
        <v>0</v>
      </c>
      <c r="N6957" s="137" t="s">
        <v>14033</v>
      </c>
      <c r="O6957" s="137" t="s">
        <v>14034</v>
      </c>
      <c r="P6957" s="137" t="s">
        <v>563</v>
      </c>
      <c r="Q6957" s="137" t="s">
        <v>563</v>
      </c>
      <c r="R6957" s="137" t="s">
        <v>554</v>
      </c>
      <c r="S6957" s="137" t="s">
        <v>522</v>
      </c>
      <c r="T6957" s="139">
        <v>3740</v>
      </c>
      <c r="U6957" t="s">
        <v>13688</v>
      </c>
      <c r="V6957" t="s">
        <v>13689</v>
      </c>
    </row>
    <row r="6958" spans="1:22">
      <c r="A6958" s="342">
        <v>45657</v>
      </c>
      <c r="B6958" s="342">
        <v>45657</v>
      </c>
      <c r="C6958" s="137" t="s">
        <v>19914</v>
      </c>
      <c r="D6958" s="342"/>
      <c r="E6958" s="137"/>
      <c r="F6958" s="137" t="s">
        <v>19915</v>
      </c>
      <c r="G6958" s="137" t="s">
        <v>19990</v>
      </c>
      <c r="H6958" s="137" t="s">
        <v>13949</v>
      </c>
      <c r="I6958" s="137" t="s">
        <v>13685</v>
      </c>
      <c r="J6958" s="137" t="s">
        <v>517</v>
      </c>
      <c r="K6958" s="137" t="s">
        <v>11530</v>
      </c>
      <c r="L6958" s="138">
        <v>1169</v>
      </c>
      <c r="M6958" s="138">
        <v>0</v>
      </c>
      <c r="N6958" s="137" t="s">
        <v>14033</v>
      </c>
      <c r="O6958" s="137" t="s">
        <v>14034</v>
      </c>
      <c r="P6958" s="137" t="s">
        <v>563</v>
      </c>
      <c r="Q6958" s="137" t="s">
        <v>563</v>
      </c>
      <c r="R6958" s="137" t="s">
        <v>554</v>
      </c>
      <c r="S6958" s="137" t="s">
        <v>522</v>
      </c>
      <c r="T6958" s="139">
        <v>1169</v>
      </c>
      <c r="U6958" t="s">
        <v>13688</v>
      </c>
      <c r="V6958" t="s">
        <v>13689</v>
      </c>
    </row>
    <row r="6959" spans="1:22">
      <c r="A6959" s="342">
        <v>45657</v>
      </c>
      <c r="B6959" s="342">
        <v>45657</v>
      </c>
      <c r="C6959" s="137" t="s">
        <v>19914</v>
      </c>
      <c r="D6959" s="342"/>
      <c r="E6959" s="137"/>
      <c r="F6959" s="137" t="s">
        <v>19915</v>
      </c>
      <c r="G6959" s="137" t="s">
        <v>19991</v>
      </c>
      <c r="H6959" s="137" t="s">
        <v>13949</v>
      </c>
      <c r="I6959" s="137" t="s">
        <v>13685</v>
      </c>
      <c r="J6959" s="137" t="s">
        <v>517</v>
      </c>
      <c r="K6959" s="137" t="s">
        <v>11530</v>
      </c>
      <c r="L6959" s="138">
        <v>3375</v>
      </c>
      <c r="M6959" s="138">
        <v>0</v>
      </c>
      <c r="N6959" s="137" t="s">
        <v>14033</v>
      </c>
      <c r="O6959" s="137" t="s">
        <v>14034</v>
      </c>
      <c r="P6959" s="137" t="s">
        <v>563</v>
      </c>
      <c r="Q6959" s="137" t="s">
        <v>563</v>
      </c>
      <c r="R6959" s="137" t="s">
        <v>554</v>
      </c>
      <c r="S6959" s="137" t="s">
        <v>522</v>
      </c>
      <c r="T6959" s="139">
        <v>3375</v>
      </c>
      <c r="U6959" t="s">
        <v>13688</v>
      </c>
      <c r="V6959" t="s">
        <v>13689</v>
      </c>
    </row>
    <row r="6960" spans="1:22">
      <c r="A6960" s="342">
        <v>45657</v>
      </c>
      <c r="B6960" s="342">
        <v>45657</v>
      </c>
      <c r="C6960" s="137" t="s">
        <v>19914</v>
      </c>
      <c r="D6960" s="342"/>
      <c r="E6960" s="137"/>
      <c r="F6960" s="137" t="s">
        <v>19915</v>
      </c>
      <c r="G6960" s="137" t="s">
        <v>19992</v>
      </c>
      <c r="H6960" s="137" t="s">
        <v>13949</v>
      </c>
      <c r="I6960" s="137" t="s">
        <v>13685</v>
      </c>
      <c r="J6960" s="137" t="s">
        <v>517</v>
      </c>
      <c r="K6960" s="137" t="s">
        <v>11530</v>
      </c>
      <c r="L6960" s="138">
        <v>434</v>
      </c>
      <c r="M6960" s="138">
        <v>0</v>
      </c>
      <c r="N6960" s="137" t="s">
        <v>14033</v>
      </c>
      <c r="O6960" s="137" t="s">
        <v>14034</v>
      </c>
      <c r="P6960" s="137" t="s">
        <v>563</v>
      </c>
      <c r="Q6960" s="137" t="s">
        <v>563</v>
      </c>
      <c r="R6960" s="137" t="s">
        <v>554</v>
      </c>
      <c r="S6960" s="137" t="s">
        <v>522</v>
      </c>
      <c r="T6960" s="139">
        <v>434</v>
      </c>
      <c r="U6960" t="s">
        <v>13688</v>
      </c>
      <c r="V6960" t="s">
        <v>13689</v>
      </c>
    </row>
    <row r="6961" spans="1:22">
      <c r="A6961" s="342">
        <v>45657</v>
      </c>
      <c r="B6961" s="342">
        <v>45657</v>
      </c>
      <c r="C6961" s="137" t="s">
        <v>19914</v>
      </c>
      <c r="D6961" s="342"/>
      <c r="E6961" s="137"/>
      <c r="F6961" s="137" t="s">
        <v>19915</v>
      </c>
      <c r="G6961" s="137" t="s">
        <v>19993</v>
      </c>
      <c r="H6961" s="137" t="s">
        <v>13949</v>
      </c>
      <c r="I6961" s="137" t="s">
        <v>13685</v>
      </c>
      <c r="J6961" s="137" t="s">
        <v>517</v>
      </c>
      <c r="K6961" s="137" t="s">
        <v>11530</v>
      </c>
      <c r="L6961" s="138">
        <v>4374</v>
      </c>
      <c r="M6961" s="138">
        <v>0</v>
      </c>
      <c r="N6961" s="137" t="s">
        <v>14033</v>
      </c>
      <c r="O6961" s="137" t="s">
        <v>14034</v>
      </c>
      <c r="P6961" s="137" t="s">
        <v>563</v>
      </c>
      <c r="Q6961" s="137" t="s">
        <v>563</v>
      </c>
      <c r="R6961" s="137" t="s">
        <v>554</v>
      </c>
      <c r="S6961" s="137" t="s">
        <v>522</v>
      </c>
      <c r="T6961" s="139">
        <v>4374</v>
      </c>
      <c r="U6961" t="s">
        <v>13688</v>
      </c>
      <c r="V6961" t="s">
        <v>13689</v>
      </c>
    </row>
    <row r="6962" spans="1:22">
      <c r="A6962" s="342">
        <v>45657</v>
      </c>
      <c r="B6962" s="342">
        <v>45657</v>
      </c>
      <c r="C6962" s="137" t="s">
        <v>19914</v>
      </c>
      <c r="D6962" s="342"/>
      <c r="E6962" s="137"/>
      <c r="F6962" s="137" t="s">
        <v>19915</v>
      </c>
      <c r="G6962" s="137" t="s">
        <v>19994</v>
      </c>
      <c r="H6962" s="137" t="s">
        <v>13949</v>
      </c>
      <c r="I6962" s="137" t="s">
        <v>13685</v>
      </c>
      <c r="J6962" s="137" t="s">
        <v>517</v>
      </c>
      <c r="K6962" s="137" t="s">
        <v>11530</v>
      </c>
      <c r="L6962" s="138">
        <v>2770</v>
      </c>
      <c r="M6962" s="138">
        <v>0</v>
      </c>
      <c r="N6962" s="137" t="s">
        <v>14033</v>
      </c>
      <c r="O6962" s="137" t="s">
        <v>14034</v>
      </c>
      <c r="P6962" s="137" t="s">
        <v>563</v>
      </c>
      <c r="Q6962" s="137" t="s">
        <v>563</v>
      </c>
      <c r="R6962" s="137" t="s">
        <v>554</v>
      </c>
      <c r="S6962" s="137" t="s">
        <v>522</v>
      </c>
      <c r="T6962" s="139">
        <v>2770</v>
      </c>
      <c r="U6962" t="s">
        <v>13688</v>
      </c>
      <c r="V6962" t="s">
        <v>13689</v>
      </c>
    </row>
    <row r="6963" spans="1:22">
      <c r="A6963" s="342">
        <v>45657</v>
      </c>
      <c r="B6963" s="342">
        <v>45657</v>
      </c>
      <c r="C6963" s="137" t="s">
        <v>19914</v>
      </c>
      <c r="D6963" s="342"/>
      <c r="E6963" s="137"/>
      <c r="F6963" s="137" t="s">
        <v>19915</v>
      </c>
      <c r="G6963" s="137" t="s">
        <v>19995</v>
      </c>
      <c r="H6963" s="137" t="s">
        <v>13949</v>
      </c>
      <c r="I6963" s="137" t="s">
        <v>13685</v>
      </c>
      <c r="J6963" s="137" t="s">
        <v>517</v>
      </c>
      <c r="K6963" s="137" t="s">
        <v>11530</v>
      </c>
      <c r="L6963" s="138">
        <v>1005</v>
      </c>
      <c r="M6963" s="138">
        <v>0</v>
      </c>
      <c r="N6963" s="137" t="s">
        <v>14033</v>
      </c>
      <c r="O6963" s="137" t="s">
        <v>14034</v>
      </c>
      <c r="P6963" s="137" t="s">
        <v>563</v>
      </c>
      <c r="Q6963" s="137" t="s">
        <v>563</v>
      </c>
      <c r="R6963" s="137" t="s">
        <v>554</v>
      </c>
      <c r="S6963" s="137" t="s">
        <v>522</v>
      </c>
      <c r="T6963" s="139">
        <v>1005</v>
      </c>
      <c r="U6963" t="s">
        <v>13688</v>
      </c>
      <c r="V6963" t="s">
        <v>13689</v>
      </c>
    </row>
    <row r="6964" spans="1:22">
      <c r="A6964" s="342">
        <v>45657</v>
      </c>
      <c r="B6964" s="342">
        <v>45657</v>
      </c>
      <c r="C6964" s="137" t="s">
        <v>19914</v>
      </c>
      <c r="D6964" s="342"/>
      <c r="E6964" s="137"/>
      <c r="F6964" s="137" t="s">
        <v>19915</v>
      </c>
      <c r="G6964" s="137" t="s">
        <v>19996</v>
      </c>
      <c r="H6964" s="137" t="s">
        <v>13949</v>
      </c>
      <c r="I6964" s="137" t="s">
        <v>13685</v>
      </c>
      <c r="J6964" s="137" t="s">
        <v>517</v>
      </c>
      <c r="K6964" s="137" t="s">
        <v>11530</v>
      </c>
      <c r="L6964" s="138">
        <v>7491</v>
      </c>
      <c r="M6964" s="138">
        <v>0</v>
      </c>
      <c r="N6964" s="137" t="s">
        <v>14033</v>
      </c>
      <c r="O6964" s="137" t="s">
        <v>14034</v>
      </c>
      <c r="P6964" s="137" t="s">
        <v>563</v>
      </c>
      <c r="Q6964" s="137" t="s">
        <v>563</v>
      </c>
      <c r="R6964" s="137" t="s">
        <v>554</v>
      </c>
      <c r="S6964" s="137" t="s">
        <v>522</v>
      </c>
      <c r="T6964" s="139">
        <v>7491</v>
      </c>
      <c r="U6964" t="s">
        <v>13688</v>
      </c>
      <c r="V6964" t="s">
        <v>13689</v>
      </c>
    </row>
    <row r="6965" spans="1:22">
      <c r="A6965" s="342">
        <v>45657</v>
      </c>
      <c r="B6965" s="342">
        <v>45657</v>
      </c>
      <c r="C6965" s="137" t="s">
        <v>19914</v>
      </c>
      <c r="D6965" s="342"/>
      <c r="E6965" s="137"/>
      <c r="F6965" s="137" t="s">
        <v>19915</v>
      </c>
      <c r="G6965" s="137" t="s">
        <v>19997</v>
      </c>
      <c r="H6965" s="137" t="s">
        <v>13949</v>
      </c>
      <c r="I6965" s="137" t="s">
        <v>13685</v>
      </c>
      <c r="J6965" s="137" t="s">
        <v>517</v>
      </c>
      <c r="K6965" s="137" t="s">
        <v>11530</v>
      </c>
      <c r="L6965" s="138">
        <v>3770</v>
      </c>
      <c r="M6965" s="138">
        <v>0</v>
      </c>
      <c r="N6965" s="137" t="s">
        <v>14033</v>
      </c>
      <c r="O6965" s="137" t="s">
        <v>14034</v>
      </c>
      <c r="P6965" s="137" t="s">
        <v>563</v>
      </c>
      <c r="Q6965" s="137" t="s">
        <v>563</v>
      </c>
      <c r="R6965" s="137" t="s">
        <v>554</v>
      </c>
      <c r="S6965" s="137" t="s">
        <v>522</v>
      </c>
      <c r="T6965" s="139">
        <v>3770</v>
      </c>
      <c r="U6965" t="s">
        <v>13688</v>
      </c>
      <c r="V6965" t="s">
        <v>13689</v>
      </c>
    </row>
    <row r="6966" spans="1:22">
      <c r="A6966" s="342">
        <v>45657</v>
      </c>
      <c r="B6966" s="342">
        <v>45657</v>
      </c>
      <c r="C6966" s="137" t="s">
        <v>19914</v>
      </c>
      <c r="D6966" s="342"/>
      <c r="E6966" s="137"/>
      <c r="F6966" s="137" t="s">
        <v>19915</v>
      </c>
      <c r="G6966" s="137" t="s">
        <v>19998</v>
      </c>
      <c r="H6966" s="137" t="s">
        <v>13949</v>
      </c>
      <c r="I6966" s="137" t="s">
        <v>13685</v>
      </c>
      <c r="J6966" s="137" t="s">
        <v>517</v>
      </c>
      <c r="K6966" s="137" t="s">
        <v>11530</v>
      </c>
      <c r="L6966" s="138">
        <v>1160</v>
      </c>
      <c r="M6966" s="138">
        <v>0</v>
      </c>
      <c r="N6966" s="137" t="s">
        <v>14033</v>
      </c>
      <c r="O6966" s="137" t="s">
        <v>14034</v>
      </c>
      <c r="P6966" s="137" t="s">
        <v>563</v>
      </c>
      <c r="Q6966" s="137" t="s">
        <v>563</v>
      </c>
      <c r="R6966" s="137" t="s">
        <v>554</v>
      </c>
      <c r="S6966" s="137" t="s">
        <v>522</v>
      </c>
      <c r="T6966" s="139">
        <v>1160</v>
      </c>
      <c r="U6966" t="s">
        <v>13688</v>
      </c>
      <c r="V6966" t="s">
        <v>13689</v>
      </c>
    </row>
    <row r="6967" spans="1:22">
      <c r="A6967" s="342">
        <v>45657</v>
      </c>
      <c r="B6967" s="342">
        <v>45657</v>
      </c>
      <c r="C6967" s="137" t="s">
        <v>19914</v>
      </c>
      <c r="D6967" s="342"/>
      <c r="E6967" s="137"/>
      <c r="F6967" s="137" t="s">
        <v>19915</v>
      </c>
      <c r="G6967" s="137" t="s">
        <v>19999</v>
      </c>
      <c r="H6967" s="137" t="s">
        <v>13949</v>
      </c>
      <c r="I6967" s="137" t="s">
        <v>13685</v>
      </c>
      <c r="J6967" s="137" t="s">
        <v>517</v>
      </c>
      <c r="K6967" s="137" t="s">
        <v>11530</v>
      </c>
      <c r="L6967" s="138">
        <v>1300</v>
      </c>
      <c r="M6967" s="138">
        <v>0</v>
      </c>
      <c r="N6967" s="137" t="s">
        <v>14033</v>
      </c>
      <c r="O6967" s="137" t="s">
        <v>14034</v>
      </c>
      <c r="P6967" s="137" t="s">
        <v>563</v>
      </c>
      <c r="Q6967" s="137" t="s">
        <v>563</v>
      </c>
      <c r="R6967" s="137" t="s">
        <v>554</v>
      </c>
      <c r="S6967" s="137" t="s">
        <v>522</v>
      </c>
      <c r="T6967" s="139">
        <v>1300</v>
      </c>
      <c r="U6967" t="s">
        <v>13688</v>
      </c>
      <c r="V6967" t="s">
        <v>13689</v>
      </c>
    </row>
    <row r="6968" spans="1:22">
      <c r="A6968" s="342">
        <v>45657</v>
      </c>
      <c r="B6968" s="342">
        <v>45657</v>
      </c>
      <c r="C6968" s="137" t="s">
        <v>19914</v>
      </c>
      <c r="D6968" s="342"/>
      <c r="E6968" s="137"/>
      <c r="F6968" s="137" t="s">
        <v>19915</v>
      </c>
      <c r="G6968" s="137" t="s">
        <v>20000</v>
      </c>
      <c r="H6968" s="137" t="s">
        <v>13949</v>
      </c>
      <c r="I6968" s="137" t="s">
        <v>13685</v>
      </c>
      <c r="J6968" s="137" t="s">
        <v>517</v>
      </c>
      <c r="K6968" s="137" t="s">
        <v>11530</v>
      </c>
      <c r="L6968" s="138">
        <v>3650</v>
      </c>
      <c r="M6968" s="138">
        <v>0</v>
      </c>
      <c r="N6968" s="137" t="s">
        <v>14033</v>
      </c>
      <c r="O6968" s="137" t="s">
        <v>14034</v>
      </c>
      <c r="P6968" s="137" t="s">
        <v>563</v>
      </c>
      <c r="Q6968" s="137" t="s">
        <v>563</v>
      </c>
      <c r="R6968" s="137" t="s">
        <v>554</v>
      </c>
      <c r="S6968" s="137" t="s">
        <v>522</v>
      </c>
      <c r="T6968" s="139">
        <v>3650</v>
      </c>
      <c r="U6968" t="s">
        <v>13688</v>
      </c>
      <c r="V6968" t="s">
        <v>13689</v>
      </c>
    </row>
    <row r="6969" spans="1:22">
      <c r="A6969" s="342">
        <v>45657</v>
      </c>
      <c r="B6969" s="342">
        <v>45657</v>
      </c>
      <c r="C6969" s="137" t="s">
        <v>19914</v>
      </c>
      <c r="D6969" s="342"/>
      <c r="E6969" s="137"/>
      <c r="F6969" s="137" t="s">
        <v>19915</v>
      </c>
      <c r="G6969" s="137" t="s">
        <v>20001</v>
      </c>
      <c r="H6969" s="137" t="s">
        <v>13949</v>
      </c>
      <c r="I6969" s="137" t="s">
        <v>13685</v>
      </c>
      <c r="J6969" s="137" t="s">
        <v>517</v>
      </c>
      <c r="K6969" s="137" t="s">
        <v>11530</v>
      </c>
      <c r="L6969" s="138">
        <v>3610</v>
      </c>
      <c r="M6969" s="138">
        <v>0</v>
      </c>
      <c r="N6969" s="137" t="s">
        <v>14033</v>
      </c>
      <c r="O6969" s="137" t="s">
        <v>14034</v>
      </c>
      <c r="P6969" s="137" t="s">
        <v>563</v>
      </c>
      <c r="Q6969" s="137" t="s">
        <v>563</v>
      </c>
      <c r="R6969" s="137" t="s">
        <v>554</v>
      </c>
      <c r="S6969" s="137" t="s">
        <v>522</v>
      </c>
      <c r="T6969" s="139">
        <v>3610</v>
      </c>
      <c r="U6969" t="s">
        <v>13688</v>
      </c>
      <c r="V6969" t="s">
        <v>13689</v>
      </c>
    </row>
    <row r="6970" spans="1:22">
      <c r="A6970" s="342">
        <v>45657</v>
      </c>
      <c r="B6970" s="342">
        <v>45657</v>
      </c>
      <c r="C6970" s="137" t="s">
        <v>19914</v>
      </c>
      <c r="D6970" s="342"/>
      <c r="E6970" s="137"/>
      <c r="F6970" s="137" t="s">
        <v>19915</v>
      </c>
      <c r="G6970" s="137" t="s">
        <v>20002</v>
      </c>
      <c r="H6970" s="137" t="s">
        <v>13949</v>
      </c>
      <c r="I6970" s="137" t="s">
        <v>13685</v>
      </c>
      <c r="J6970" s="137" t="s">
        <v>517</v>
      </c>
      <c r="K6970" s="137" t="s">
        <v>11530</v>
      </c>
      <c r="L6970" s="138">
        <v>2222</v>
      </c>
      <c r="M6970" s="138">
        <v>0</v>
      </c>
      <c r="N6970" s="137" t="s">
        <v>14033</v>
      </c>
      <c r="O6970" s="137" t="s">
        <v>14034</v>
      </c>
      <c r="P6970" s="137" t="s">
        <v>563</v>
      </c>
      <c r="Q6970" s="137" t="s">
        <v>563</v>
      </c>
      <c r="R6970" s="137" t="s">
        <v>554</v>
      </c>
      <c r="S6970" s="137" t="s">
        <v>522</v>
      </c>
      <c r="T6970" s="139">
        <v>2222</v>
      </c>
      <c r="U6970" t="s">
        <v>13688</v>
      </c>
      <c r="V6970" t="s">
        <v>13689</v>
      </c>
    </row>
    <row r="6971" spans="1:22">
      <c r="A6971" s="342">
        <v>45657</v>
      </c>
      <c r="B6971" s="342">
        <v>45657</v>
      </c>
      <c r="C6971" s="137" t="s">
        <v>19914</v>
      </c>
      <c r="D6971" s="342"/>
      <c r="E6971" s="137"/>
      <c r="F6971" s="137" t="s">
        <v>19915</v>
      </c>
      <c r="G6971" s="137" t="s">
        <v>20003</v>
      </c>
      <c r="H6971" s="137" t="s">
        <v>13949</v>
      </c>
      <c r="I6971" s="137" t="s">
        <v>13685</v>
      </c>
      <c r="J6971" s="137" t="s">
        <v>517</v>
      </c>
      <c r="K6971" s="137" t="s">
        <v>11530</v>
      </c>
      <c r="L6971" s="138">
        <v>11145</v>
      </c>
      <c r="M6971" s="138">
        <v>0</v>
      </c>
      <c r="N6971" s="137" t="s">
        <v>14033</v>
      </c>
      <c r="O6971" s="137" t="s">
        <v>14034</v>
      </c>
      <c r="P6971" s="137" t="s">
        <v>563</v>
      </c>
      <c r="Q6971" s="137" t="s">
        <v>563</v>
      </c>
      <c r="R6971" s="137" t="s">
        <v>554</v>
      </c>
      <c r="S6971" s="137" t="s">
        <v>522</v>
      </c>
      <c r="T6971" s="139">
        <v>11145</v>
      </c>
      <c r="U6971" t="s">
        <v>13688</v>
      </c>
      <c r="V6971" t="s">
        <v>13689</v>
      </c>
    </row>
    <row r="6972" spans="1:22">
      <c r="A6972" s="342">
        <v>45657</v>
      </c>
      <c r="B6972" s="342">
        <v>45657</v>
      </c>
      <c r="C6972" s="137" t="s">
        <v>19914</v>
      </c>
      <c r="D6972" s="342"/>
      <c r="E6972" s="137"/>
      <c r="F6972" s="137" t="s">
        <v>19915</v>
      </c>
      <c r="G6972" s="137" t="s">
        <v>20004</v>
      </c>
      <c r="H6972" s="137" t="s">
        <v>13949</v>
      </c>
      <c r="I6972" s="137" t="s">
        <v>13685</v>
      </c>
      <c r="J6972" s="137" t="s">
        <v>517</v>
      </c>
      <c r="K6972" s="137" t="s">
        <v>11530</v>
      </c>
      <c r="L6972" s="138">
        <v>360</v>
      </c>
      <c r="M6972" s="138">
        <v>0</v>
      </c>
      <c r="N6972" s="137" t="s">
        <v>14033</v>
      </c>
      <c r="O6972" s="137" t="s">
        <v>14034</v>
      </c>
      <c r="P6972" s="137" t="s">
        <v>563</v>
      </c>
      <c r="Q6972" s="137" t="s">
        <v>563</v>
      </c>
      <c r="R6972" s="137" t="s">
        <v>554</v>
      </c>
      <c r="S6972" s="137" t="s">
        <v>522</v>
      </c>
      <c r="T6972" s="139">
        <v>360</v>
      </c>
      <c r="U6972" t="s">
        <v>13688</v>
      </c>
      <c r="V6972" t="s">
        <v>13689</v>
      </c>
    </row>
    <row r="6973" spans="1:22">
      <c r="A6973" s="342">
        <v>45657</v>
      </c>
      <c r="B6973" s="342">
        <v>45657</v>
      </c>
      <c r="C6973" s="137" t="s">
        <v>19914</v>
      </c>
      <c r="D6973" s="342"/>
      <c r="E6973" s="137"/>
      <c r="F6973" s="137" t="s">
        <v>19915</v>
      </c>
      <c r="G6973" s="137" t="s">
        <v>20005</v>
      </c>
      <c r="H6973" s="137" t="s">
        <v>13949</v>
      </c>
      <c r="I6973" s="137" t="s">
        <v>13685</v>
      </c>
      <c r="J6973" s="137" t="s">
        <v>517</v>
      </c>
      <c r="K6973" s="137" t="s">
        <v>11530</v>
      </c>
      <c r="L6973" s="138">
        <v>2550</v>
      </c>
      <c r="M6973" s="138">
        <v>0</v>
      </c>
      <c r="N6973" s="137" t="s">
        <v>14033</v>
      </c>
      <c r="O6973" s="137" t="s">
        <v>14034</v>
      </c>
      <c r="P6973" s="137" t="s">
        <v>563</v>
      </c>
      <c r="Q6973" s="137" t="s">
        <v>563</v>
      </c>
      <c r="R6973" s="137" t="s">
        <v>554</v>
      </c>
      <c r="S6973" s="137" t="s">
        <v>522</v>
      </c>
      <c r="T6973" s="139">
        <v>2550</v>
      </c>
      <c r="U6973" t="s">
        <v>13688</v>
      </c>
      <c r="V6973" t="s">
        <v>13689</v>
      </c>
    </row>
    <row r="6974" spans="1:22">
      <c r="A6974" s="342">
        <v>45657</v>
      </c>
      <c r="B6974" s="342">
        <v>45657</v>
      </c>
      <c r="C6974" s="137" t="s">
        <v>19914</v>
      </c>
      <c r="D6974" s="342"/>
      <c r="E6974" s="137"/>
      <c r="F6974" s="137" t="s">
        <v>19915</v>
      </c>
      <c r="G6974" s="137" t="s">
        <v>20006</v>
      </c>
      <c r="H6974" s="137" t="s">
        <v>13949</v>
      </c>
      <c r="I6974" s="137" t="s">
        <v>13685</v>
      </c>
      <c r="J6974" s="137" t="s">
        <v>517</v>
      </c>
      <c r="K6974" s="137" t="s">
        <v>11530</v>
      </c>
      <c r="L6974" s="138">
        <v>3055</v>
      </c>
      <c r="M6974" s="138">
        <v>0</v>
      </c>
      <c r="N6974" s="137" t="s">
        <v>14033</v>
      </c>
      <c r="O6974" s="137" t="s">
        <v>14034</v>
      </c>
      <c r="P6974" s="137" t="s">
        <v>563</v>
      </c>
      <c r="Q6974" s="137" t="s">
        <v>563</v>
      </c>
      <c r="R6974" s="137" t="s">
        <v>554</v>
      </c>
      <c r="S6974" s="137" t="s">
        <v>522</v>
      </c>
      <c r="T6974" s="139">
        <v>3055</v>
      </c>
      <c r="U6974" t="s">
        <v>13688</v>
      </c>
      <c r="V6974" t="s">
        <v>13689</v>
      </c>
    </row>
    <row r="6975" spans="1:22">
      <c r="A6975" s="342">
        <v>45657</v>
      </c>
      <c r="B6975" s="342">
        <v>45657</v>
      </c>
      <c r="C6975" s="137" t="s">
        <v>19914</v>
      </c>
      <c r="D6975" s="342"/>
      <c r="E6975" s="137"/>
      <c r="F6975" s="137" t="s">
        <v>19915</v>
      </c>
      <c r="G6975" s="137" t="s">
        <v>20007</v>
      </c>
      <c r="H6975" s="137" t="s">
        <v>13949</v>
      </c>
      <c r="I6975" s="137" t="s">
        <v>13685</v>
      </c>
      <c r="J6975" s="137" t="s">
        <v>517</v>
      </c>
      <c r="K6975" s="137" t="s">
        <v>11530</v>
      </c>
      <c r="L6975" s="138">
        <v>2128</v>
      </c>
      <c r="M6975" s="138">
        <v>0</v>
      </c>
      <c r="N6975" s="137" t="s">
        <v>14033</v>
      </c>
      <c r="O6975" s="137" t="s">
        <v>14034</v>
      </c>
      <c r="P6975" s="137" t="s">
        <v>563</v>
      </c>
      <c r="Q6975" s="137" t="s">
        <v>563</v>
      </c>
      <c r="R6975" s="137" t="s">
        <v>554</v>
      </c>
      <c r="S6975" s="137" t="s">
        <v>522</v>
      </c>
      <c r="T6975" s="139">
        <v>2128</v>
      </c>
      <c r="U6975" t="s">
        <v>13688</v>
      </c>
      <c r="V6975" t="s">
        <v>13689</v>
      </c>
    </row>
    <row r="6976" spans="1:22">
      <c r="A6976" s="342">
        <v>45657</v>
      </c>
      <c r="B6976" s="342">
        <v>45657</v>
      </c>
      <c r="C6976" s="137" t="s">
        <v>19914</v>
      </c>
      <c r="D6976" s="342"/>
      <c r="E6976" s="137"/>
      <c r="F6976" s="137" t="s">
        <v>19915</v>
      </c>
      <c r="G6976" s="137" t="s">
        <v>20008</v>
      </c>
      <c r="H6976" s="137" t="s">
        <v>13949</v>
      </c>
      <c r="I6976" s="137" t="s">
        <v>13685</v>
      </c>
      <c r="J6976" s="137" t="s">
        <v>517</v>
      </c>
      <c r="K6976" s="137" t="s">
        <v>11530</v>
      </c>
      <c r="L6976" s="138">
        <v>4185</v>
      </c>
      <c r="M6976" s="138">
        <v>0</v>
      </c>
      <c r="N6976" s="137" t="s">
        <v>14033</v>
      </c>
      <c r="O6976" s="137" t="s">
        <v>14034</v>
      </c>
      <c r="P6976" s="137" t="s">
        <v>563</v>
      </c>
      <c r="Q6976" s="137" t="s">
        <v>563</v>
      </c>
      <c r="R6976" s="137" t="s">
        <v>554</v>
      </c>
      <c r="S6976" s="137" t="s">
        <v>522</v>
      </c>
      <c r="T6976" s="139">
        <v>4185</v>
      </c>
      <c r="U6976" t="s">
        <v>13688</v>
      </c>
      <c r="V6976" t="s">
        <v>13689</v>
      </c>
    </row>
    <row r="6977" spans="1:22">
      <c r="A6977" s="342">
        <v>45657</v>
      </c>
      <c r="B6977" s="342">
        <v>45657</v>
      </c>
      <c r="C6977" s="137" t="s">
        <v>19914</v>
      </c>
      <c r="D6977" s="342"/>
      <c r="E6977" s="137"/>
      <c r="F6977" s="137" t="s">
        <v>19915</v>
      </c>
      <c r="G6977" s="137" t="s">
        <v>20009</v>
      </c>
      <c r="H6977" s="137" t="s">
        <v>13949</v>
      </c>
      <c r="I6977" s="137" t="s">
        <v>13685</v>
      </c>
      <c r="J6977" s="137" t="s">
        <v>517</v>
      </c>
      <c r="K6977" s="137" t="s">
        <v>11530</v>
      </c>
      <c r="L6977" s="138">
        <v>29930</v>
      </c>
      <c r="M6977" s="138">
        <v>0</v>
      </c>
      <c r="N6977" s="137" t="s">
        <v>14033</v>
      </c>
      <c r="O6977" s="137" t="s">
        <v>14034</v>
      </c>
      <c r="P6977" s="137" t="s">
        <v>563</v>
      </c>
      <c r="Q6977" s="137" t="s">
        <v>563</v>
      </c>
      <c r="R6977" s="137" t="s">
        <v>554</v>
      </c>
      <c r="S6977" s="137" t="s">
        <v>522</v>
      </c>
      <c r="T6977" s="139">
        <v>29930</v>
      </c>
      <c r="U6977" t="s">
        <v>13688</v>
      </c>
      <c r="V6977" t="s">
        <v>13689</v>
      </c>
    </row>
    <row r="6978" spans="1:22">
      <c r="A6978" s="342">
        <v>45657</v>
      </c>
      <c r="B6978" s="342">
        <v>45657</v>
      </c>
      <c r="C6978" s="137" t="s">
        <v>19914</v>
      </c>
      <c r="D6978" s="342"/>
      <c r="E6978" s="137"/>
      <c r="F6978" s="137" t="s">
        <v>19915</v>
      </c>
      <c r="G6978" s="137" t="s">
        <v>20010</v>
      </c>
      <c r="H6978" s="137" t="s">
        <v>13949</v>
      </c>
      <c r="I6978" s="137" t="s">
        <v>13685</v>
      </c>
      <c r="J6978" s="137" t="s">
        <v>517</v>
      </c>
      <c r="K6978" s="137" t="s">
        <v>11530</v>
      </c>
      <c r="L6978" s="138">
        <v>2515</v>
      </c>
      <c r="M6978" s="138">
        <v>0</v>
      </c>
      <c r="N6978" s="137" t="s">
        <v>14033</v>
      </c>
      <c r="O6978" s="137" t="s">
        <v>14034</v>
      </c>
      <c r="P6978" s="137" t="s">
        <v>563</v>
      </c>
      <c r="Q6978" s="137" t="s">
        <v>563</v>
      </c>
      <c r="R6978" s="137" t="s">
        <v>554</v>
      </c>
      <c r="S6978" s="137" t="s">
        <v>522</v>
      </c>
      <c r="T6978" s="139">
        <v>2515</v>
      </c>
      <c r="U6978" t="s">
        <v>13688</v>
      </c>
      <c r="V6978" t="s">
        <v>13689</v>
      </c>
    </row>
    <row r="6979" spans="1:22">
      <c r="A6979" s="342">
        <v>45657</v>
      </c>
      <c r="B6979" s="342">
        <v>45657</v>
      </c>
      <c r="C6979" s="137" t="s">
        <v>19914</v>
      </c>
      <c r="D6979" s="342"/>
      <c r="E6979" s="137"/>
      <c r="F6979" s="137" t="s">
        <v>19915</v>
      </c>
      <c r="G6979" s="137" t="s">
        <v>20011</v>
      </c>
      <c r="H6979" s="137" t="s">
        <v>13949</v>
      </c>
      <c r="I6979" s="137" t="s">
        <v>13685</v>
      </c>
      <c r="J6979" s="137" t="s">
        <v>517</v>
      </c>
      <c r="K6979" s="137" t="s">
        <v>11530</v>
      </c>
      <c r="L6979" s="138">
        <v>1920</v>
      </c>
      <c r="M6979" s="138">
        <v>0</v>
      </c>
      <c r="N6979" s="137" t="s">
        <v>14033</v>
      </c>
      <c r="O6979" s="137" t="s">
        <v>14034</v>
      </c>
      <c r="P6979" s="137" t="s">
        <v>563</v>
      </c>
      <c r="Q6979" s="137" t="s">
        <v>563</v>
      </c>
      <c r="R6979" s="137" t="s">
        <v>554</v>
      </c>
      <c r="S6979" s="137" t="s">
        <v>522</v>
      </c>
      <c r="T6979" s="139">
        <v>1920</v>
      </c>
      <c r="U6979" t="s">
        <v>13688</v>
      </c>
      <c r="V6979" t="s">
        <v>13689</v>
      </c>
    </row>
    <row r="6980" spans="1:22">
      <c r="A6980" s="342">
        <v>45657</v>
      </c>
      <c r="B6980" s="342">
        <v>45657</v>
      </c>
      <c r="C6980" s="137" t="s">
        <v>19914</v>
      </c>
      <c r="D6980" s="342"/>
      <c r="E6980" s="137"/>
      <c r="F6980" s="137" t="s">
        <v>19915</v>
      </c>
      <c r="G6980" s="137" t="s">
        <v>20012</v>
      </c>
      <c r="H6980" s="137" t="s">
        <v>13949</v>
      </c>
      <c r="I6980" s="137" t="s">
        <v>13685</v>
      </c>
      <c r="J6980" s="137" t="s">
        <v>517</v>
      </c>
      <c r="K6980" s="137" t="s">
        <v>11530</v>
      </c>
      <c r="L6980" s="138">
        <v>2635</v>
      </c>
      <c r="M6980" s="138">
        <v>0</v>
      </c>
      <c r="N6980" s="137" t="s">
        <v>14033</v>
      </c>
      <c r="O6980" s="137" t="s">
        <v>14034</v>
      </c>
      <c r="P6980" s="137" t="s">
        <v>563</v>
      </c>
      <c r="Q6980" s="137" t="s">
        <v>563</v>
      </c>
      <c r="R6980" s="137" t="s">
        <v>554</v>
      </c>
      <c r="S6980" s="137" t="s">
        <v>522</v>
      </c>
      <c r="T6980" s="139">
        <v>2635</v>
      </c>
      <c r="U6980" t="s">
        <v>13688</v>
      </c>
      <c r="V6980" t="s">
        <v>13689</v>
      </c>
    </row>
    <row r="6981" spans="1:22">
      <c r="A6981" s="342">
        <v>45657</v>
      </c>
      <c r="B6981" s="342">
        <v>45657</v>
      </c>
      <c r="C6981" s="137" t="s">
        <v>19914</v>
      </c>
      <c r="D6981" s="342"/>
      <c r="E6981" s="137"/>
      <c r="F6981" s="137" t="s">
        <v>19915</v>
      </c>
      <c r="G6981" s="137" t="s">
        <v>20013</v>
      </c>
      <c r="H6981" s="137" t="s">
        <v>13949</v>
      </c>
      <c r="I6981" s="137" t="s">
        <v>13685</v>
      </c>
      <c r="J6981" s="137" t="s">
        <v>517</v>
      </c>
      <c r="K6981" s="137" t="s">
        <v>11530</v>
      </c>
      <c r="L6981" s="138">
        <v>111312</v>
      </c>
      <c r="M6981" s="138">
        <v>0</v>
      </c>
      <c r="N6981" s="137" t="s">
        <v>14033</v>
      </c>
      <c r="O6981" s="137" t="s">
        <v>14034</v>
      </c>
      <c r="P6981" s="137" t="s">
        <v>563</v>
      </c>
      <c r="Q6981" s="137" t="s">
        <v>563</v>
      </c>
      <c r="R6981" s="137" t="s">
        <v>554</v>
      </c>
      <c r="S6981" s="137" t="s">
        <v>522</v>
      </c>
      <c r="T6981" s="139">
        <v>111312</v>
      </c>
      <c r="U6981" t="s">
        <v>13688</v>
      </c>
      <c r="V6981" t="s">
        <v>13689</v>
      </c>
    </row>
    <row r="6982" spans="1:22">
      <c r="A6982" s="342">
        <v>45657</v>
      </c>
      <c r="B6982" s="342">
        <v>45657</v>
      </c>
      <c r="C6982" s="137" t="s">
        <v>19914</v>
      </c>
      <c r="D6982" s="342"/>
      <c r="E6982" s="137"/>
      <c r="F6982" s="137" t="s">
        <v>19915</v>
      </c>
      <c r="G6982" s="137" t="s">
        <v>20014</v>
      </c>
      <c r="H6982" s="137" t="s">
        <v>13949</v>
      </c>
      <c r="I6982" s="137" t="s">
        <v>13685</v>
      </c>
      <c r="J6982" s="137" t="s">
        <v>517</v>
      </c>
      <c r="K6982" s="137" t="s">
        <v>11530</v>
      </c>
      <c r="L6982" s="138">
        <v>2900</v>
      </c>
      <c r="M6982" s="138">
        <v>0</v>
      </c>
      <c r="N6982" s="137" t="s">
        <v>14033</v>
      </c>
      <c r="O6982" s="137" t="s">
        <v>14034</v>
      </c>
      <c r="P6982" s="137" t="s">
        <v>563</v>
      </c>
      <c r="Q6982" s="137" t="s">
        <v>563</v>
      </c>
      <c r="R6982" s="137" t="s">
        <v>554</v>
      </c>
      <c r="S6982" s="137" t="s">
        <v>522</v>
      </c>
      <c r="T6982" s="139">
        <v>2900</v>
      </c>
      <c r="U6982" t="s">
        <v>13688</v>
      </c>
      <c r="V6982" t="s">
        <v>13689</v>
      </c>
    </row>
    <row r="6983" spans="1:22">
      <c r="A6983" s="342">
        <v>45657</v>
      </c>
      <c r="B6983" s="342">
        <v>45657</v>
      </c>
      <c r="C6983" s="137" t="s">
        <v>19914</v>
      </c>
      <c r="D6983" s="342"/>
      <c r="E6983" s="137"/>
      <c r="F6983" s="137" t="s">
        <v>19915</v>
      </c>
      <c r="G6983" s="137" t="s">
        <v>20015</v>
      </c>
      <c r="H6983" s="137" t="s">
        <v>13949</v>
      </c>
      <c r="I6983" s="137" t="s">
        <v>13685</v>
      </c>
      <c r="J6983" s="137" t="s">
        <v>517</v>
      </c>
      <c r="K6983" s="137" t="s">
        <v>11530</v>
      </c>
      <c r="L6983" s="138">
        <v>5040</v>
      </c>
      <c r="M6983" s="138">
        <v>0</v>
      </c>
      <c r="N6983" s="137" t="s">
        <v>14033</v>
      </c>
      <c r="O6983" s="137" t="s">
        <v>14034</v>
      </c>
      <c r="P6983" s="137" t="s">
        <v>563</v>
      </c>
      <c r="Q6983" s="137" t="s">
        <v>563</v>
      </c>
      <c r="R6983" s="137" t="s">
        <v>554</v>
      </c>
      <c r="S6983" s="137" t="s">
        <v>522</v>
      </c>
      <c r="T6983" s="139">
        <v>5040</v>
      </c>
      <c r="U6983" t="s">
        <v>13688</v>
      </c>
      <c r="V6983" t="s">
        <v>13689</v>
      </c>
    </row>
    <row r="6984" spans="1:22">
      <c r="A6984" s="342">
        <v>45657</v>
      </c>
      <c r="B6984" s="342">
        <v>45657</v>
      </c>
      <c r="C6984" s="137" t="s">
        <v>19914</v>
      </c>
      <c r="D6984" s="342"/>
      <c r="E6984" s="137"/>
      <c r="F6984" s="137" t="s">
        <v>19915</v>
      </c>
      <c r="G6984" s="137" t="s">
        <v>20016</v>
      </c>
      <c r="H6984" s="137" t="s">
        <v>13949</v>
      </c>
      <c r="I6984" s="137" t="s">
        <v>13685</v>
      </c>
      <c r="J6984" s="137" t="s">
        <v>517</v>
      </c>
      <c r="K6984" s="137" t="s">
        <v>11530</v>
      </c>
      <c r="L6984" s="138">
        <v>4655</v>
      </c>
      <c r="M6984" s="138">
        <v>0</v>
      </c>
      <c r="N6984" s="137" t="s">
        <v>14033</v>
      </c>
      <c r="O6984" s="137" t="s">
        <v>14034</v>
      </c>
      <c r="P6984" s="137" t="s">
        <v>563</v>
      </c>
      <c r="Q6984" s="137" t="s">
        <v>563</v>
      </c>
      <c r="R6984" s="137" t="s">
        <v>554</v>
      </c>
      <c r="S6984" s="137" t="s">
        <v>522</v>
      </c>
      <c r="T6984" s="139">
        <v>4655</v>
      </c>
      <c r="U6984" t="s">
        <v>13688</v>
      </c>
      <c r="V6984" t="s">
        <v>13689</v>
      </c>
    </row>
    <row r="6985" spans="1:22">
      <c r="A6985" s="342">
        <v>45657</v>
      </c>
      <c r="B6985" s="342">
        <v>45657</v>
      </c>
      <c r="C6985" s="137" t="s">
        <v>19914</v>
      </c>
      <c r="D6985" s="342"/>
      <c r="E6985" s="137"/>
      <c r="F6985" s="137" t="s">
        <v>19915</v>
      </c>
      <c r="G6985" s="137" t="s">
        <v>20017</v>
      </c>
      <c r="H6985" s="137" t="s">
        <v>13949</v>
      </c>
      <c r="I6985" s="137" t="s">
        <v>13685</v>
      </c>
      <c r="J6985" s="137" t="s">
        <v>517</v>
      </c>
      <c r="K6985" s="137" t="s">
        <v>11530</v>
      </c>
      <c r="L6985" s="138">
        <v>43235</v>
      </c>
      <c r="M6985" s="138">
        <v>0</v>
      </c>
      <c r="N6985" s="137" t="s">
        <v>14033</v>
      </c>
      <c r="O6985" s="137" t="s">
        <v>14034</v>
      </c>
      <c r="P6985" s="137" t="s">
        <v>563</v>
      </c>
      <c r="Q6985" s="137" t="s">
        <v>563</v>
      </c>
      <c r="R6985" s="137" t="s">
        <v>554</v>
      </c>
      <c r="S6985" s="137" t="s">
        <v>522</v>
      </c>
      <c r="T6985" s="139">
        <v>43235</v>
      </c>
      <c r="U6985" t="s">
        <v>13688</v>
      </c>
      <c r="V6985" t="s">
        <v>13689</v>
      </c>
    </row>
    <row r="6986" spans="1:22">
      <c r="A6986" s="342">
        <v>45657</v>
      </c>
      <c r="B6986" s="342">
        <v>45657</v>
      </c>
      <c r="C6986" s="137" t="s">
        <v>19914</v>
      </c>
      <c r="D6986" s="342"/>
      <c r="E6986" s="137"/>
      <c r="F6986" s="137" t="s">
        <v>19915</v>
      </c>
      <c r="G6986" s="137" t="s">
        <v>20018</v>
      </c>
      <c r="H6986" s="137" t="s">
        <v>13949</v>
      </c>
      <c r="I6986" s="137" t="s">
        <v>13685</v>
      </c>
      <c r="J6986" s="137" t="s">
        <v>517</v>
      </c>
      <c r="K6986" s="137" t="s">
        <v>11530</v>
      </c>
      <c r="L6986" s="138">
        <v>1050</v>
      </c>
      <c r="M6986" s="138">
        <v>0</v>
      </c>
      <c r="N6986" s="137" t="s">
        <v>14033</v>
      </c>
      <c r="O6986" s="137" t="s">
        <v>14034</v>
      </c>
      <c r="P6986" s="137" t="s">
        <v>563</v>
      </c>
      <c r="Q6986" s="137" t="s">
        <v>563</v>
      </c>
      <c r="R6986" s="137" t="s">
        <v>554</v>
      </c>
      <c r="S6986" s="137" t="s">
        <v>522</v>
      </c>
      <c r="T6986" s="139">
        <v>1050</v>
      </c>
      <c r="U6986" t="s">
        <v>13688</v>
      </c>
      <c r="V6986" t="s">
        <v>13689</v>
      </c>
    </row>
    <row r="6987" spans="1:22">
      <c r="A6987" s="342">
        <v>45657</v>
      </c>
      <c r="B6987" s="342">
        <v>45657</v>
      </c>
      <c r="C6987" s="137" t="s">
        <v>19914</v>
      </c>
      <c r="D6987" s="342"/>
      <c r="E6987" s="137"/>
      <c r="F6987" s="137" t="s">
        <v>19915</v>
      </c>
      <c r="G6987" s="137" t="s">
        <v>20019</v>
      </c>
      <c r="H6987" s="137" t="s">
        <v>13949</v>
      </c>
      <c r="I6987" s="137" t="s">
        <v>13685</v>
      </c>
      <c r="J6987" s="137" t="s">
        <v>517</v>
      </c>
      <c r="K6987" s="137" t="s">
        <v>11530</v>
      </c>
      <c r="L6987" s="138">
        <v>1815</v>
      </c>
      <c r="M6987" s="138">
        <v>0</v>
      </c>
      <c r="N6987" s="137" t="s">
        <v>14033</v>
      </c>
      <c r="O6987" s="137" t="s">
        <v>14034</v>
      </c>
      <c r="P6987" s="137" t="s">
        <v>563</v>
      </c>
      <c r="Q6987" s="137" t="s">
        <v>563</v>
      </c>
      <c r="R6987" s="137" t="s">
        <v>554</v>
      </c>
      <c r="S6987" s="137" t="s">
        <v>522</v>
      </c>
      <c r="T6987" s="139">
        <v>1815</v>
      </c>
      <c r="U6987" t="s">
        <v>13688</v>
      </c>
      <c r="V6987" t="s">
        <v>13689</v>
      </c>
    </row>
    <row r="6988" spans="1:22">
      <c r="A6988" s="342">
        <v>45657</v>
      </c>
      <c r="B6988" s="342">
        <v>45657</v>
      </c>
      <c r="C6988" s="137" t="s">
        <v>19914</v>
      </c>
      <c r="D6988" s="342"/>
      <c r="E6988" s="137"/>
      <c r="F6988" s="137" t="s">
        <v>19915</v>
      </c>
      <c r="G6988" s="137" t="s">
        <v>20020</v>
      </c>
      <c r="H6988" s="137" t="s">
        <v>13949</v>
      </c>
      <c r="I6988" s="137" t="s">
        <v>13685</v>
      </c>
      <c r="J6988" s="137" t="s">
        <v>517</v>
      </c>
      <c r="K6988" s="137" t="s">
        <v>11530</v>
      </c>
      <c r="L6988" s="138">
        <v>1745</v>
      </c>
      <c r="M6988" s="138">
        <v>0</v>
      </c>
      <c r="N6988" s="137" t="s">
        <v>14033</v>
      </c>
      <c r="O6988" s="137" t="s">
        <v>14034</v>
      </c>
      <c r="P6988" s="137" t="s">
        <v>563</v>
      </c>
      <c r="Q6988" s="137" t="s">
        <v>563</v>
      </c>
      <c r="R6988" s="137" t="s">
        <v>554</v>
      </c>
      <c r="S6988" s="137" t="s">
        <v>522</v>
      </c>
      <c r="T6988" s="139">
        <v>1745</v>
      </c>
      <c r="U6988" t="s">
        <v>13688</v>
      </c>
      <c r="V6988" t="s">
        <v>13689</v>
      </c>
    </row>
    <row r="6989" spans="1:22">
      <c r="A6989" s="342">
        <v>45657</v>
      </c>
      <c r="B6989" s="342">
        <v>45657</v>
      </c>
      <c r="C6989" s="137" t="s">
        <v>19914</v>
      </c>
      <c r="D6989" s="342"/>
      <c r="E6989" s="137"/>
      <c r="F6989" s="137" t="s">
        <v>19915</v>
      </c>
      <c r="G6989" s="137" t="s">
        <v>20021</v>
      </c>
      <c r="H6989" s="137" t="s">
        <v>13949</v>
      </c>
      <c r="I6989" s="137" t="s">
        <v>13685</v>
      </c>
      <c r="J6989" s="137" t="s">
        <v>517</v>
      </c>
      <c r="K6989" s="137" t="s">
        <v>11530</v>
      </c>
      <c r="L6989" s="138">
        <v>5800</v>
      </c>
      <c r="M6989" s="138">
        <v>0</v>
      </c>
      <c r="N6989" s="137" t="s">
        <v>14033</v>
      </c>
      <c r="O6989" s="137" t="s">
        <v>14034</v>
      </c>
      <c r="P6989" s="137" t="s">
        <v>563</v>
      </c>
      <c r="Q6989" s="137" t="s">
        <v>563</v>
      </c>
      <c r="R6989" s="137" t="s">
        <v>554</v>
      </c>
      <c r="S6989" s="137" t="s">
        <v>522</v>
      </c>
      <c r="T6989" s="139">
        <v>5800</v>
      </c>
      <c r="U6989" t="s">
        <v>13688</v>
      </c>
      <c r="V6989" t="s">
        <v>13689</v>
      </c>
    </row>
    <row r="6990" spans="1:22">
      <c r="A6990" s="342">
        <v>45657</v>
      </c>
      <c r="B6990" s="342">
        <v>45657</v>
      </c>
      <c r="C6990" s="137" t="s">
        <v>19914</v>
      </c>
      <c r="D6990" s="342"/>
      <c r="E6990" s="137"/>
      <c r="F6990" s="137" t="s">
        <v>19915</v>
      </c>
      <c r="G6990" s="137" t="s">
        <v>20022</v>
      </c>
      <c r="H6990" s="137" t="s">
        <v>13949</v>
      </c>
      <c r="I6990" s="137" t="s">
        <v>13685</v>
      </c>
      <c r="J6990" s="137" t="s">
        <v>517</v>
      </c>
      <c r="K6990" s="137" t="s">
        <v>11530</v>
      </c>
      <c r="L6990" s="138">
        <v>1705</v>
      </c>
      <c r="M6990" s="138">
        <v>0</v>
      </c>
      <c r="N6990" s="137" t="s">
        <v>14033</v>
      </c>
      <c r="O6990" s="137" t="s">
        <v>14034</v>
      </c>
      <c r="P6990" s="137" t="s">
        <v>563</v>
      </c>
      <c r="Q6990" s="137" t="s">
        <v>563</v>
      </c>
      <c r="R6990" s="137" t="s">
        <v>554</v>
      </c>
      <c r="S6990" s="137" t="s">
        <v>522</v>
      </c>
      <c r="T6990" s="139">
        <v>1705</v>
      </c>
      <c r="U6990" t="s">
        <v>13688</v>
      </c>
      <c r="V6990" t="s">
        <v>13689</v>
      </c>
    </row>
    <row r="6991" spans="1:22">
      <c r="A6991" s="342">
        <v>45657</v>
      </c>
      <c r="B6991" s="342">
        <v>45657</v>
      </c>
      <c r="C6991" s="137" t="s">
        <v>19914</v>
      </c>
      <c r="D6991" s="342"/>
      <c r="E6991" s="137"/>
      <c r="F6991" s="137" t="s">
        <v>19915</v>
      </c>
      <c r="G6991" s="137" t="s">
        <v>20023</v>
      </c>
      <c r="H6991" s="137" t="s">
        <v>13949</v>
      </c>
      <c r="I6991" s="137" t="s">
        <v>13685</v>
      </c>
      <c r="J6991" s="137" t="s">
        <v>517</v>
      </c>
      <c r="K6991" s="137" t="s">
        <v>11530</v>
      </c>
      <c r="L6991" s="138">
        <v>1580</v>
      </c>
      <c r="M6991" s="138">
        <v>0</v>
      </c>
      <c r="N6991" s="137" t="s">
        <v>14033</v>
      </c>
      <c r="O6991" s="137" t="s">
        <v>14034</v>
      </c>
      <c r="P6991" s="137" t="s">
        <v>563</v>
      </c>
      <c r="Q6991" s="137" t="s">
        <v>563</v>
      </c>
      <c r="R6991" s="137" t="s">
        <v>554</v>
      </c>
      <c r="S6991" s="137" t="s">
        <v>522</v>
      </c>
      <c r="T6991" s="139">
        <v>1580</v>
      </c>
      <c r="U6991" t="s">
        <v>13688</v>
      </c>
      <c r="V6991" t="s">
        <v>13689</v>
      </c>
    </row>
    <row r="6992" spans="1:22">
      <c r="A6992" s="342">
        <v>45657</v>
      </c>
      <c r="B6992" s="342">
        <v>45657</v>
      </c>
      <c r="C6992" s="137" t="s">
        <v>19914</v>
      </c>
      <c r="D6992" s="342"/>
      <c r="E6992" s="137"/>
      <c r="F6992" s="137" t="s">
        <v>19915</v>
      </c>
      <c r="G6992" s="137" t="s">
        <v>20024</v>
      </c>
      <c r="H6992" s="137" t="s">
        <v>13949</v>
      </c>
      <c r="I6992" s="137" t="s">
        <v>13685</v>
      </c>
      <c r="J6992" s="137" t="s">
        <v>517</v>
      </c>
      <c r="K6992" s="137" t="s">
        <v>11530</v>
      </c>
      <c r="L6992" s="138">
        <v>2030</v>
      </c>
      <c r="M6992" s="138">
        <v>0</v>
      </c>
      <c r="N6992" s="137" t="s">
        <v>14033</v>
      </c>
      <c r="O6992" s="137" t="s">
        <v>14034</v>
      </c>
      <c r="P6992" s="137" t="s">
        <v>563</v>
      </c>
      <c r="Q6992" s="137" t="s">
        <v>563</v>
      </c>
      <c r="R6992" s="137" t="s">
        <v>554</v>
      </c>
      <c r="S6992" s="137" t="s">
        <v>522</v>
      </c>
      <c r="T6992" s="139">
        <v>2030</v>
      </c>
      <c r="U6992" t="s">
        <v>13688</v>
      </c>
      <c r="V6992" t="s">
        <v>13689</v>
      </c>
    </row>
    <row r="6993" spans="1:22">
      <c r="A6993" s="342">
        <v>45657</v>
      </c>
      <c r="B6993" s="342">
        <v>45657</v>
      </c>
      <c r="C6993" s="137" t="s">
        <v>19914</v>
      </c>
      <c r="D6993" s="342"/>
      <c r="E6993" s="137"/>
      <c r="F6993" s="137" t="s">
        <v>19915</v>
      </c>
      <c r="G6993" s="137" t="s">
        <v>20025</v>
      </c>
      <c r="H6993" s="137" t="s">
        <v>13949</v>
      </c>
      <c r="I6993" s="137" t="s">
        <v>13685</v>
      </c>
      <c r="J6993" s="137" t="s">
        <v>517</v>
      </c>
      <c r="K6993" s="137" t="s">
        <v>11530</v>
      </c>
      <c r="L6993" s="138">
        <v>1000</v>
      </c>
      <c r="M6993" s="138">
        <v>0</v>
      </c>
      <c r="N6993" s="137" t="s">
        <v>14033</v>
      </c>
      <c r="O6993" s="137" t="s">
        <v>14034</v>
      </c>
      <c r="P6993" s="137" t="s">
        <v>563</v>
      </c>
      <c r="Q6993" s="137" t="s">
        <v>563</v>
      </c>
      <c r="R6993" s="137" t="s">
        <v>554</v>
      </c>
      <c r="S6993" s="137" t="s">
        <v>522</v>
      </c>
      <c r="T6993" s="139">
        <v>1000</v>
      </c>
      <c r="U6993" t="s">
        <v>13688</v>
      </c>
      <c r="V6993" t="s">
        <v>13689</v>
      </c>
    </row>
    <row r="6994" spans="1:22">
      <c r="A6994" s="342">
        <v>45657</v>
      </c>
      <c r="B6994" s="342">
        <v>45657</v>
      </c>
      <c r="C6994" s="137" t="s">
        <v>19914</v>
      </c>
      <c r="D6994" s="342"/>
      <c r="E6994" s="137"/>
      <c r="F6994" s="137" t="s">
        <v>19915</v>
      </c>
      <c r="G6994" s="137" t="s">
        <v>20026</v>
      </c>
      <c r="H6994" s="137" t="s">
        <v>13949</v>
      </c>
      <c r="I6994" s="137" t="s">
        <v>13685</v>
      </c>
      <c r="J6994" s="137" t="s">
        <v>517</v>
      </c>
      <c r="K6994" s="137" t="s">
        <v>11530</v>
      </c>
      <c r="L6994" s="138">
        <v>934</v>
      </c>
      <c r="M6994" s="138">
        <v>0</v>
      </c>
      <c r="N6994" s="137" t="s">
        <v>14033</v>
      </c>
      <c r="O6994" s="137" t="s">
        <v>14034</v>
      </c>
      <c r="P6994" s="137" t="s">
        <v>563</v>
      </c>
      <c r="Q6994" s="137" t="s">
        <v>563</v>
      </c>
      <c r="R6994" s="137" t="s">
        <v>554</v>
      </c>
      <c r="S6994" s="137" t="s">
        <v>522</v>
      </c>
      <c r="T6994" s="139">
        <v>934</v>
      </c>
      <c r="U6994" t="s">
        <v>13688</v>
      </c>
      <c r="V6994" t="s">
        <v>13689</v>
      </c>
    </row>
    <row r="6995" spans="1:22">
      <c r="A6995" s="342">
        <v>45657</v>
      </c>
      <c r="B6995" s="342">
        <v>45657</v>
      </c>
      <c r="C6995" s="137" t="s">
        <v>19914</v>
      </c>
      <c r="D6995" s="342"/>
      <c r="E6995" s="137"/>
      <c r="F6995" s="137" t="s">
        <v>19915</v>
      </c>
      <c r="G6995" s="137" t="s">
        <v>20027</v>
      </c>
      <c r="H6995" s="137" t="s">
        <v>13949</v>
      </c>
      <c r="I6995" s="137" t="s">
        <v>13685</v>
      </c>
      <c r="J6995" s="137" t="s">
        <v>517</v>
      </c>
      <c r="K6995" s="137" t="s">
        <v>11530</v>
      </c>
      <c r="L6995" s="138">
        <v>4458</v>
      </c>
      <c r="M6995" s="138">
        <v>0</v>
      </c>
      <c r="N6995" s="137" t="s">
        <v>14033</v>
      </c>
      <c r="O6995" s="137" t="s">
        <v>14034</v>
      </c>
      <c r="P6995" s="137" t="s">
        <v>563</v>
      </c>
      <c r="Q6995" s="137" t="s">
        <v>563</v>
      </c>
      <c r="R6995" s="137" t="s">
        <v>554</v>
      </c>
      <c r="S6995" s="137" t="s">
        <v>522</v>
      </c>
      <c r="T6995" s="139">
        <v>4458</v>
      </c>
      <c r="U6995" t="s">
        <v>13688</v>
      </c>
      <c r="V6995" t="s">
        <v>13689</v>
      </c>
    </row>
    <row r="6996" spans="1:22">
      <c r="A6996" s="342">
        <v>45657</v>
      </c>
      <c r="B6996" s="342">
        <v>45657</v>
      </c>
      <c r="C6996" s="137" t="s">
        <v>19914</v>
      </c>
      <c r="D6996" s="342"/>
      <c r="E6996" s="137"/>
      <c r="F6996" s="137" t="s">
        <v>19915</v>
      </c>
      <c r="G6996" s="137" t="s">
        <v>20028</v>
      </c>
      <c r="H6996" s="137" t="s">
        <v>13949</v>
      </c>
      <c r="I6996" s="137" t="s">
        <v>13685</v>
      </c>
      <c r="J6996" s="137" t="s">
        <v>517</v>
      </c>
      <c r="K6996" s="137" t="s">
        <v>11530</v>
      </c>
      <c r="L6996" s="138">
        <v>677</v>
      </c>
      <c r="M6996" s="138">
        <v>0</v>
      </c>
      <c r="N6996" s="137" t="s">
        <v>14033</v>
      </c>
      <c r="O6996" s="137" t="s">
        <v>14034</v>
      </c>
      <c r="P6996" s="137" t="s">
        <v>563</v>
      </c>
      <c r="Q6996" s="137" t="s">
        <v>563</v>
      </c>
      <c r="R6996" s="137" t="s">
        <v>554</v>
      </c>
      <c r="S6996" s="137" t="s">
        <v>522</v>
      </c>
      <c r="T6996" s="139">
        <v>677</v>
      </c>
      <c r="U6996" t="s">
        <v>13688</v>
      </c>
      <c r="V6996" t="s">
        <v>13689</v>
      </c>
    </row>
    <row r="6997" spans="1:22">
      <c r="A6997" s="342">
        <v>45657</v>
      </c>
      <c r="B6997" s="342">
        <v>45657</v>
      </c>
      <c r="C6997" s="137" t="s">
        <v>19914</v>
      </c>
      <c r="D6997" s="342"/>
      <c r="E6997" s="137"/>
      <c r="F6997" s="137" t="s">
        <v>19915</v>
      </c>
      <c r="G6997" s="137" t="s">
        <v>20029</v>
      </c>
      <c r="H6997" s="137" t="s">
        <v>13949</v>
      </c>
      <c r="I6997" s="137" t="s">
        <v>13685</v>
      </c>
      <c r="J6997" s="137" t="s">
        <v>517</v>
      </c>
      <c r="K6997" s="137" t="s">
        <v>11530</v>
      </c>
      <c r="L6997" s="138">
        <v>839</v>
      </c>
      <c r="M6997" s="138">
        <v>0</v>
      </c>
      <c r="N6997" s="137" t="s">
        <v>14033</v>
      </c>
      <c r="O6997" s="137" t="s">
        <v>14034</v>
      </c>
      <c r="P6997" s="137" t="s">
        <v>563</v>
      </c>
      <c r="Q6997" s="137" t="s">
        <v>563</v>
      </c>
      <c r="R6997" s="137" t="s">
        <v>554</v>
      </c>
      <c r="S6997" s="137" t="s">
        <v>522</v>
      </c>
      <c r="T6997" s="139">
        <v>839</v>
      </c>
      <c r="U6997" t="s">
        <v>13688</v>
      </c>
      <c r="V6997" t="s">
        <v>13689</v>
      </c>
    </row>
    <row r="6998" spans="1:22">
      <c r="A6998" s="342">
        <v>45657</v>
      </c>
      <c r="B6998" s="342">
        <v>45657</v>
      </c>
      <c r="C6998" s="137" t="s">
        <v>19914</v>
      </c>
      <c r="D6998" s="342"/>
      <c r="E6998" s="137"/>
      <c r="F6998" s="137" t="s">
        <v>19915</v>
      </c>
      <c r="G6998" s="137" t="s">
        <v>20030</v>
      </c>
      <c r="H6998" s="137" t="s">
        <v>13949</v>
      </c>
      <c r="I6998" s="137" t="s">
        <v>13685</v>
      </c>
      <c r="J6998" s="137" t="s">
        <v>517</v>
      </c>
      <c r="K6998" s="137" t="s">
        <v>11530</v>
      </c>
      <c r="L6998" s="138">
        <v>604</v>
      </c>
      <c r="M6998" s="138">
        <v>0</v>
      </c>
      <c r="N6998" s="137" t="s">
        <v>14033</v>
      </c>
      <c r="O6998" s="137" t="s">
        <v>14034</v>
      </c>
      <c r="P6998" s="137" t="s">
        <v>563</v>
      </c>
      <c r="Q6998" s="137" t="s">
        <v>563</v>
      </c>
      <c r="R6998" s="137" t="s">
        <v>554</v>
      </c>
      <c r="S6998" s="137" t="s">
        <v>522</v>
      </c>
      <c r="T6998" s="139">
        <v>604</v>
      </c>
      <c r="U6998" t="s">
        <v>13688</v>
      </c>
      <c r="V6998" t="s">
        <v>13689</v>
      </c>
    </row>
    <row r="6999" spans="1:22">
      <c r="A6999" s="342">
        <v>45657</v>
      </c>
      <c r="B6999" s="342">
        <v>45657</v>
      </c>
      <c r="C6999" s="137" t="s">
        <v>19914</v>
      </c>
      <c r="D6999" s="342"/>
      <c r="E6999" s="137"/>
      <c r="F6999" s="137" t="s">
        <v>19915</v>
      </c>
      <c r="G6999" s="137" t="s">
        <v>20031</v>
      </c>
      <c r="H6999" s="137" t="s">
        <v>13949</v>
      </c>
      <c r="I6999" s="137" t="s">
        <v>13685</v>
      </c>
      <c r="J6999" s="137" t="s">
        <v>517</v>
      </c>
      <c r="K6999" s="137" t="s">
        <v>11530</v>
      </c>
      <c r="L6999" s="138">
        <v>5960</v>
      </c>
      <c r="M6999" s="138">
        <v>0</v>
      </c>
      <c r="N6999" s="137" t="s">
        <v>14033</v>
      </c>
      <c r="O6999" s="137" t="s">
        <v>14034</v>
      </c>
      <c r="P6999" s="137" t="s">
        <v>563</v>
      </c>
      <c r="Q6999" s="137" t="s">
        <v>563</v>
      </c>
      <c r="R6999" s="137" t="s">
        <v>554</v>
      </c>
      <c r="S6999" s="137" t="s">
        <v>522</v>
      </c>
      <c r="T6999" s="139">
        <v>5960</v>
      </c>
      <c r="U6999" t="s">
        <v>13688</v>
      </c>
      <c r="V6999" t="s">
        <v>13689</v>
      </c>
    </row>
    <row r="7000" spans="1:22">
      <c r="A7000" s="342">
        <v>45657</v>
      </c>
      <c r="B7000" s="342">
        <v>45657</v>
      </c>
      <c r="C7000" s="137" t="s">
        <v>19914</v>
      </c>
      <c r="D7000" s="342"/>
      <c r="E7000" s="137"/>
      <c r="F7000" s="137" t="s">
        <v>19915</v>
      </c>
      <c r="G7000" s="137" t="s">
        <v>20032</v>
      </c>
      <c r="H7000" s="137" t="s">
        <v>13949</v>
      </c>
      <c r="I7000" s="137" t="s">
        <v>13685</v>
      </c>
      <c r="J7000" s="137" t="s">
        <v>517</v>
      </c>
      <c r="K7000" s="137" t="s">
        <v>11530</v>
      </c>
      <c r="L7000" s="138">
        <v>9700</v>
      </c>
      <c r="M7000" s="138">
        <v>0</v>
      </c>
      <c r="N7000" s="137" t="s">
        <v>14033</v>
      </c>
      <c r="O7000" s="137" t="s">
        <v>14034</v>
      </c>
      <c r="P7000" s="137" t="s">
        <v>563</v>
      </c>
      <c r="Q7000" s="137" t="s">
        <v>563</v>
      </c>
      <c r="R7000" s="137" t="s">
        <v>554</v>
      </c>
      <c r="S7000" s="137" t="s">
        <v>522</v>
      </c>
      <c r="T7000" s="139">
        <v>9700</v>
      </c>
      <c r="U7000" t="s">
        <v>13688</v>
      </c>
      <c r="V7000" t="s">
        <v>13689</v>
      </c>
    </row>
    <row r="7001" spans="1:22">
      <c r="A7001" s="342">
        <v>45657</v>
      </c>
      <c r="B7001" s="342">
        <v>45657</v>
      </c>
      <c r="C7001" s="137" t="s">
        <v>19914</v>
      </c>
      <c r="D7001" s="342"/>
      <c r="E7001" s="137"/>
      <c r="F7001" s="137" t="s">
        <v>19915</v>
      </c>
      <c r="G7001" s="137" t="s">
        <v>20033</v>
      </c>
      <c r="H7001" s="137" t="s">
        <v>13949</v>
      </c>
      <c r="I7001" s="137" t="s">
        <v>13685</v>
      </c>
      <c r="J7001" s="137" t="s">
        <v>517</v>
      </c>
      <c r="K7001" s="137" t="s">
        <v>11530</v>
      </c>
      <c r="L7001" s="138">
        <v>337</v>
      </c>
      <c r="M7001" s="138">
        <v>0</v>
      </c>
      <c r="N7001" s="137" t="s">
        <v>14033</v>
      </c>
      <c r="O7001" s="137" t="s">
        <v>14034</v>
      </c>
      <c r="P7001" s="137" t="s">
        <v>563</v>
      </c>
      <c r="Q7001" s="137" t="s">
        <v>563</v>
      </c>
      <c r="R7001" s="137" t="s">
        <v>554</v>
      </c>
      <c r="S7001" s="137" t="s">
        <v>522</v>
      </c>
      <c r="T7001" s="139">
        <v>337</v>
      </c>
      <c r="U7001" t="s">
        <v>13688</v>
      </c>
      <c r="V7001" t="s">
        <v>13689</v>
      </c>
    </row>
    <row r="7002" spans="1:22">
      <c r="A7002" s="342">
        <v>45657</v>
      </c>
      <c r="B7002" s="342">
        <v>45657</v>
      </c>
      <c r="C7002" s="137" t="s">
        <v>19914</v>
      </c>
      <c r="D7002" s="342"/>
      <c r="E7002" s="137"/>
      <c r="F7002" s="137" t="s">
        <v>19915</v>
      </c>
      <c r="G7002" s="137" t="s">
        <v>20034</v>
      </c>
      <c r="H7002" s="137" t="s">
        <v>13949</v>
      </c>
      <c r="I7002" s="137" t="s">
        <v>13685</v>
      </c>
      <c r="J7002" s="137" t="s">
        <v>517</v>
      </c>
      <c r="K7002" s="137" t="s">
        <v>11530</v>
      </c>
      <c r="L7002" s="138">
        <v>162</v>
      </c>
      <c r="M7002" s="138">
        <v>0</v>
      </c>
      <c r="N7002" s="137" t="s">
        <v>14033</v>
      </c>
      <c r="O7002" s="137" t="s">
        <v>14034</v>
      </c>
      <c r="P7002" s="137" t="s">
        <v>563</v>
      </c>
      <c r="Q7002" s="137" t="s">
        <v>563</v>
      </c>
      <c r="R7002" s="137" t="s">
        <v>554</v>
      </c>
      <c r="S7002" s="137" t="s">
        <v>522</v>
      </c>
      <c r="T7002" s="139">
        <v>162</v>
      </c>
      <c r="U7002" t="s">
        <v>13688</v>
      </c>
      <c r="V7002" t="s">
        <v>13689</v>
      </c>
    </row>
    <row r="7003" spans="1:22">
      <c r="A7003" s="342">
        <v>45657</v>
      </c>
      <c r="B7003" s="342">
        <v>45657</v>
      </c>
      <c r="C7003" s="137" t="s">
        <v>19914</v>
      </c>
      <c r="D7003" s="342"/>
      <c r="E7003" s="137"/>
      <c r="F7003" s="137" t="s">
        <v>19915</v>
      </c>
      <c r="G7003" s="137" t="s">
        <v>20035</v>
      </c>
      <c r="H7003" s="137" t="s">
        <v>13949</v>
      </c>
      <c r="I7003" s="137" t="s">
        <v>13685</v>
      </c>
      <c r="J7003" s="137" t="s">
        <v>517</v>
      </c>
      <c r="K7003" s="137" t="s">
        <v>11530</v>
      </c>
      <c r="L7003" s="138">
        <v>2350</v>
      </c>
      <c r="M7003" s="138">
        <v>0</v>
      </c>
      <c r="N7003" s="137" t="s">
        <v>14033</v>
      </c>
      <c r="O7003" s="137" t="s">
        <v>14034</v>
      </c>
      <c r="P7003" s="137" t="s">
        <v>563</v>
      </c>
      <c r="Q7003" s="137" t="s">
        <v>563</v>
      </c>
      <c r="R7003" s="137" t="s">
        <v>554</v>
      </c>
      <c r="S7003" s="137" t="s">
        <v>522</v>
      </c>
      <c r="T7003" s="139">
        <v>2350</v>
      </c>
      <c r="U7003" t="s">
        <v>13688</v>
      </c>
      <c r="V7003" t="s">
        <v>13689</v>
      </c>
    </row>
    <row r="7004" spans="1:22">
      <c r="A7004" s="342">
        <v>45657</v>
      </c>
      <c r="B7004" s="342">
        <v>45657</v>
      </c>
      <c r="C7004" s="137" t="s">
        <v>19914</v>
      </c>
      <c r="D7004" s="342"/>
      <c r="E7004" s="137"/>
      <c r="F7004" s="137" t="s">
        <v>19915</v>
      </c>
      <c r="G7004" s="137" t="s">
        <v>20036</v>
      </c>
      <c r="H7004" s="137" t="s">
        <v>13949</v>
      </c>
      <c r="I7004" s="137" t="s">
        <v>13685</v>
      </c>
      <c r="J7004" s="137" t="s">
        <v>517</v>
      </c>
      <c r="K7004" s="137" t="s">
        <v>11530</v>
      </c>
      <c r="L7004" s="138">
        <v>5340</v>
      </c>
      <c r="M7004" s="138">
        <v>0</v>
      </c>
      <c r="N7004" s="137" t="s">
        <v>14033</v>
      </c>
      <c r="O7004" s="137" t="s">
        <v>14034</v>
      </c>
      <c r="P7004" s="137" t="s">
        <v>563</v>
      </c>
      <c r="Q7004" s="137" t="s">
        <v>563</v>
      </c>
      <c r="R7004" s="137" t="s">
        <v>554</v>
      </c>
      <c r="S7004" s="137" t="s">
        <v>522</v>
      </c>
      <c r="T7004" s="139">
        <v>5340</v>
      </c>
      <c r="U7004" t="s">
        <v>13688</v>
      </c>
      <c r="V7004" t="s">
        <v>13689</v>
      </c>
    </row>
    <row r="7005" spans="1:22">
      <c r="A7005" s="342">
        <v>45657</v>
      </c>
      <c r="B7005" s="342">
        <v>45657</v>
      </c>
      <c r="C7005" s="137" t="s">
        <v>19914</v>
      </c>
      <c r="D7005" s="342"/>
      <c r="E7005" s="137"/>
      <c r="F7005" s="137" t="s">
        <v>19915</v>
      </c>
      <c r="G7005" s="137" t="s">
        <v>20037</v>
      </c>
      <c r="H7005" s="137" t="s">
        <v>13949</v>
      </c>
      <c r="I7005" s="137" t="s">
        <v>13685</v>
      </c>
      <c r="J7005" s="137" t="s">
        <v>517</v>
      </c>
      <c r="K7005" s="137" t="s">
        <v>11530</v>
      </c>
      <c r="L7005" s="138">
        <v>629</v>
      </c>
      <c r="M7005" s="138">
        <v>0</v>
      </c>
      <c r="N7005" s="137" t="s">
        <v>14033</v>
      </c>
      <c r="O7005" s="137" t="s">
        <v>14034</v>
      </c>
      <c r="P7005" s="137" t="s">
        <v>563</v>
      </c>
      <c r="Q7005" s="137" t="s">
        <v>563</v>
      </c>
      <c r="R7005" s="137" t="s">
        <v>554</v>
      </c>
      <c r="S7005" s="137" t="s">
        <v>522</v>
      </c>
      <c r="T7005" s="139">
        <v>629</v>
      </c>
      <c r="U7005" t="s">
        <v>13688</v>
      </c>
      <c r="V7005" t="s">
        <v>13689</v>
      </c>
    </row>
    <row r="7006" spans="1:22">
      <c r="A7006" s="342">
        <v>45657</v>
      </c>
      <c r="B7006" s="342">
        <v>45657</v>
      </c>
      <c r="C7006" s="137" t="s">
        <v>19914</v>
      </c>
      <c r="D7006" s="342"/>
      <c r="E7006" s="137"/>
      <c r="F7006" s="137" t="s">
        <v>19915</v>
      </c>
      <c r="G7006" s="137" t="s">
        <v>20038</v>
      </c>
      <c r="H7006" s="137" t="s">
        <v>13949</v>
      </c>
      <c r="I7006" s="137" t="s">
        <v>13685</v>
      </c>
      <c r="J7006" s="137" t="s">
        <v>517</v>
      </c>
      <c r="K7006" s="137" t="s">
        <v>11530</v>
      </c>
      <c r="L7006" s="138">
        <v>949</v>
      </c>
      <c r="M7006" s="138">
        <v>0</v>
      </c>
      <c r="N7006" s="137" t="s">
        <v>14033</v>
      </c>
      <c r="O7006" s="137" t="s">
        <v>14034</v>
      </c>
      <c r="P7006" s="137" t="s">
        <v>563</v>
      </c>
      <c r="Q7006" s="137" t="s">
        <v>563</v>
      </c>
      <c r="R7006" s="137" t="s">
        <v>554</v>
      </c>
      <c r="S7006" s="137" t="s">
        <v>522</v>
      </c>
      <c r="T7006" s="139">
        <v>949</v>
      </c>
      <c r="U7006" t="s">
        <v>13688</v>
      </c>
      <c r="V7006" t="s">
        <v>13689</v>
      </c>
    </row>
    <row r="7007" spans="1:22">
      <c r="A7007" s="342">
        <v>45657</v>
      </c>
      <c r="B7007" s="342">
        <v>45657</v>
      </c>
      <c r="C7007" s="137" t="s">
        <v>19914</v>
      </c>
      <c r="D7007" s="342"/>
      <c r="E7007" s="137"/>
      <c r="F7007" s="137" t="s">
        <v>19915</v>
      </c>
      <c r="G7007" s="137" t="s">
        <v>20039</v>
      </c>
      <c r="H7007" s="137" t="s">
        <v>13949</v>
      </c>
      <c r="I7007" s="137" t="s">
        <v>13685</v>
      </c>
      <c r="J7007" s="137" t="s">
        <v>517</v>
      </c>
      <c r="K7007" s="137" t="s">
        <v>11530</v>
      </c>
      <c r="L7007" s="138">
        <v>502</v>
      </c>
      <c r="M7007" s="138">
        <v>0</v>
      </c>
      <c r="N7007" s="137" t="s">
        <v>14033</v>
      </c>
      <c r="O7007" s="137" t="s">
        <v>14034</v>
      </c>
      <c r="P7007" s="137" t="s">
        <v>563</v>
      </c>
      <c r="Q7007" s="137" t="s">
        <v>563</v>
      </c>
      <c r="R7007" s="137" t="s">
        <v>554</v>
      </c>
      <c r="S7007" s="137" t="s">
        <v>522</v>
      </c>
      <c r="T7007" s="139">
        <v>502</v>
      </c>
      <c r="U7007" t="s">
        <v>13688</v>
      </c>
      <c r="V7007" t="s">
        <v>13689</v>
      </c>
    </row>
    <row r="7008" spans="1:22">
      <c r="A7008" s="342">
        <v>45657</v>
      </c>
      <c r="B7008" s="342">
        <v>45657</v>
      </c>
      <c r="C7008" s="137" t="s">
        <v>19914</v>
      </c>
      <c r="D7008" s="342"/>
      <c r="E7008" s="137"/>
      <c r="F7008" s="137" t="s">
        <v>19915</v>
      </c>
      <c r="G7008" s="137" t="s">
        <v>20040</v>
      </c>
      <c r="H7008" s="137" t="s">
        <v>13949</v>
      </c>
      <c r="I7008" s="137" t="s">
        <v>13685</v>
      </c>
      <c r="J7008" s="137" t="s">
        <v>517</v>
      </c>
      <c r="K7008" s="137" t="s">
        <v>11530</v>
      </c>
      <c r="L7008" s="138">
        <v>4420</v>
      </c>
      <c r="M7008" s="138">
        <v>0</v>
      </c>
      <c r="N7008" s="137" t="s">
        <v>14033</v>
      </c>
      <c r="O7008" s="137" t="s">
        <v>14034</v>
      </c>
      <c r="P7008" s="137" t="s">
        <v>563</v>
      </c>
      <c r="Q7008" s="137" t="s">
        <v>563</v>
      </c>
      <c r="R7008" s="137" t="s">
        <v>554</v>
      </c>
      <c r="S7008" s="137" t="s">
        <v>522</v>
      </c>
      <c r="T7008" s="139">
        <v>4420</v>
      </c>
      <c r="U7008" t="s">
        <v>13688</v>
      </c>
      <c r="V7008" t="s">
        <v>13689</v>
      </c>
    </row>
    <row r="7009" spans="1:22">
      <c r="A7009" s="342">
        <v>45657</v>
      </c>
      <c r="B7009" s="342">
        <v>45657</v>
      </c>
      <c r="C7009" s="137" t="s">
        <v>19914</v>
      </c>
      <c r="D7009" s="342"/>
      <c r="E7009" s="137"/>
      <c r="F7009" s="137" t="s">
        <v>19915</v>
      </c>
      <c r="G7009" s="137" t="s">
        <v>20041</v>
      </c>
      <c r="H7009" s="137" t="s">
        <v>13949</v>
      </c>
      <c r="I7009" s="137" t="s">
        <v>13685</v>
      </c>
      <c r="J7009" s="137" t="s">
        <v>517</v>
      </c>
      <c r="K7009" s="137" t="s">
        <v>11530</v>
      </c>
      <c r="L7009" s="138">
        <v>1690</v>
      </c>
      <c r="M7009" s="138">
        <v>0</v>
      </c>
      <c r="N7009" s="137" t="s">
        <v>14033</v>
      </c>
      <c r="O7009" s="137" t="s">
        <v>14034</v>
      </c>
      <c r="P7009" s="137" t="s">
        <v>563</v>
      </c>
      <c r="Q7009" s="137" t="s">
        <v>563</v>
      </c>
      <c r="R7009" s="137" t="s">
        <v>554</v>
      </c>
      <c r="S7009" s="137" t="s">
        <v>522</v>
      </c>
      <c r="T7009" s="139">
        <v>1690</v>
      </c>
      <c r="U7009" t="s">
        <v>13688</v>
      </c>
      <c r="V7009" t="s">
        <v>13689</v>
      </c>
    </row>
    <row r="7010" spans="1:22">
      <c r="A7010" s="342">
        <v>45657</v>
      </c>
      <c r="B7010" s="342">
        <v>45657</v>
      </c>
      <c r="C7010" s="137" t="s">
        <v>19914</v>
      </c>
      <c r="D7010" s="342"/>
      <c r="E7010" s="137"/>
      <c r="F7010" s="137" t="s">
        <v>19915</v>
      </c>
      <c r="G7010" s="137" t="s">
        <v>20042</v>
      </c>
      <c r="H7010" s="137" t="s">
        <v>13949</v>
      </c>
      <c r="I7010" s="137" t="s">
        <v>13685</v>
      </c>
      <c r="J7010" s="137" t="s">
        <v>517</v>
      </c>
      <c r="K7010" s="137" t="s">
        <v>11530</v>
      </c>
      <c r="L7010" s="138">
        <v>1430</v>
      </c>
      <c r="M7010" s="138">
        <v>0</v>
      </c>
      <c r="N7010" s="137" t="s">
        <v>14033</v>
      </c>
      <c r="O7010" s="137" t="s">
        <v>14034</v>
      </c>
      <c r="P7010" s="137" t="s">
        <v>563</v>
      </c>
      <c r="Q7010" s="137" t="s">
        <v>563</v>
      </c>
      <c r="R7010" s="137" t="s">
        <v>554</v>
      </c>
      <c r="S7010" s="137" t="s">
        <v>522</v>
      </c>
      <c r="T7010" s="139">
        <v>1430</v>
      </c>
      <c r="U7010" t="s">
        <v>13688</v>
      </c>
      <c r="V7010" t="s">
        <v>13689</v>
      </c>
    </row>
    <row r="7011" spans="1:22">
      <c r="A7011" s="342">
        <v>45657</v>
      </c>
      <c r="B7011" s="342">
        <v>45657</v>
      </c>
      <c r="C7011" s="137" t="s">
        <v>19914</v>
      </c>
      <c r="D7011" s="342"/>
      <c r="E7011" s="137"/>
      <c r="F7011" s="137" t="s">
        <v>19915</v>
      </c>
      <c r="G7011" s="137" t="s">
        <v>20043</v>
      </c>
      <c r="H7011" s="137" t="s">
        <v>13949</v>
      </c>
      <c r="I7011" s="137" t="s">
        <v>13685</v>
      </c>
      <c r="J7011" s="137" t="s">
        <v>517</v>
      </c>
      <c r="K7011" s="137" t="s">
        <v>11530</v>
      </c>
      <c r="L7011" s="138">
        <v>1200</v>
      </c>
      <c r="M7011" s="138">
        <v>0</v>
      </c>
      <c r="N7011" s="137" t="s">
        <v>14033</v>
      </c>
      <c r="O7011" s="137" t="s">
        <v>14034</v>
      </c>
      <c r="P7011" s="137" t="s">
        <v>563</v>
      </c>
      <c r="Q7011" s="137" t="s">
        <v>563</v>
      </c>
      <c r="R7011" s="137" t="s">
        <v>554</v>
      </c>
      <c r="S7011" s="137" t="s">
        <v>522</v>
      </c>
      <c r="T7011" s="139">
        <v>1200</v>
      </c>
      <c r="U7011" t="s">
        <v>13688</v>
      </c>
      <c r="V7011" t="s">
        <v>13689</v>
      </c>
    </row>
    <row r="7012" spans="1:22">
      <c r="A7012" s="342">
        <v>45657</v>
      </c>
      <c r="B7012" s="342">
        <v>45657</v>
      </c>
      <c r="C7012" s="137" t="s">
        <v>19914</v>
      </c>
      <c r="D7012" s="342"/>
      <c r="E7012" s="137"/>
      <c r="F7012" s="137" t="s">
        <v>19915</v>
      </c>
      <c r="G7012" s="137" t="s">
        <v>20044</v>
      </c>
      <c r="H7012" s="137" t="s">
        <v>13949</v>
      </c>
      <c r="I7012" s="137" t="s">
        <v>13685</v>
      </c>
      <c r="J7012" s="137" t="s">
        <v>517</v>
      </c>
      <c r="K7012" s="137" t="s">
        <v>11530</v>
      </c>
      <c r="L7012" s="138">
        <v>94613</v>
      </c>
      <c r="M7012" s="138">
        <v>0</v>
      </c>
      <c r="N7012" s="137" t="s">
        <v>14033</v>
      </c>
      <c r="O7012" s="137" t="s">
        <v>14034</v>
      </c>
      <c r="P7012" s="137" t="s">
        <v>563</v>
      </c>
      <c r="Q7012" s="137" t="s">
        <v>563</v>
      </c>
      <c r="R7012" s="137" t="s">
        <v>554</v>
      </c>
      <c r="S7012" s="137" t="s">
        <v>522</v>
      </c>
      <c r="T7012" s="139">
        <v>94613</v>
      </c>
      <c r="U7012" t="s">
        <v>13688</v>
      </c>
      <c r="V7012" t="s">
        <v>13689</v>
      </c>
    </row>
    <row r="7013" spans="1:22">
      <c r="A7013" s="342">
        <v>45657</v>
      </c>
      <c r="B7013" s="342">
        <v>45657</v>
      </c>
      <c r="C7013" s="137" t="s">
        <v>19914</v>
      </c>
      <c r="D7013" s="342"/>
      <c r="E7013" s="137"/>
      <c r="F7013" s="137" t="s">
        <v>19915</v>
      </c>
      <c r="G7013" s="137" t="s">
        <v>20045</v>
      </c>
      <c r="H7013" s="137" t="s">
        <v>13949</v>
      </c>
      <c r="I7013" s="137" t="s">
        <v>13685</v>
      </c>
      <c r="J7013" s="137" t="s">
        <v>517</v>
      </c>
      <c r="K7013" s="137" t="s">
        <v>11530</v>
      </c>
      <c r="L7013" s="138">
        <v>2867</v>
      </c>
      <c r="M7013" s="138">
        <v>0</v>
      </c>
      <c r="N7013" s="137" t="s">
        <v>14033</v>
      </c>
      <c r="O7013" s="137" t="s">
        <v>14034</v>
      </c>
      <c r="P7013" s="137" t="s">
        <v>563</v>
      </c>
      <c r="Q7013" s="137" t="s">
        <v>563</v>
      </c>
      <c r="R7013" s="137" t="s">
        <v>554</v>
      </c>
      <c r="S7013" s="137" t="s">
        <v>522</v>
      </c>
      <c r="T7013" s="139">
        <v>2867</v>
      </c>
      <c r="U7013" t="s">
        <v>13688</v>
      </c>
      <c r="V7013" t="s">
        <v>13689</v>
      </c>
    </row>
    <row r="7014" spans="1:22">
      <c r="A7014" s="342">
        <v>45657</v>
      </c>
      <c r="B7014" s="342">
        <v>45657</v>
      </c>
      <c r="C7014" s="137" t="s">
        <v>19914</v>
      </c>
      <c r="D7014" s="342"/>
      <c r="E7014" s="137"/>
      <c r="F7014" s="137" t="s">
        <v>19915</v>
      </c>
      <c r="G7014" s="137" t="s">
        <v>20046</v>
      </c>
      <c r="H7014" s="137" t="s">
        <v>13949</v>
      </c>
      <c r="I7014" s="137" t="s">
        <v>13685</v>
      </c>
      <c r="J7014" s="137" t="s">
        <v>517</v>
      </c>
      <c r="K7014" s="137" t="s">
        <v>11530</v>
      </c>
      <c r="L7014" s="138">
        <v>87266</v>
      </c>
      <c r="M7014" s="138">
        <v>0</v>
      </c>
      <c r="N7014" s="137" t="s">
        <v>14033</v>
      </c>
      <c r="O7014" s="137" t="s">
        <v>14034</v>
      </c>
      <c r="P7014" s="137" t="s">
        <v>563</v>
      </c>
      <c r="Q7014" s="137" t="s">
        <v>563</v>
      </c>
      <c r="R7014" s="137" t="s">
        <v>554</v>
      </c>
      <c r="S7014" s="137" t="s">
        <v>522</v>
      </c>
      <c r="T7014" s="139">
        <v>87266</v>
      </c>
      <c r="U7014" t="s">
        <v>13688</v>
      </c>
      <c r="V7014" t="s">
        <v>13689</v>
      </c>
    </row>
    <row r="7015" spans="1:22">
      <c r="A7015" s="342">
        <v>45657</v>
      </c>
      <c r="B7015" s="342">
        <v>45657</v>
      </c>
      <c r="C7015" s="137" t="s">
        <v>19914</v>
      </c>
      <c r="D7015" s="342"/>
      <c r="E7015" s="137"/>
      <c r="F7015" s="137" t="s">
        <v>19915</v>
      </c>
      <c r="G7015" s="137" t="s">
        <v>20047</v>
      </c>
      <c r="H7015" s="137" t="s">
        <v>13949</v>
      </c>
      <c r="I7015" s="137" t="s">
        <v>13685</v>
      </c>
      <c r="J7015" s="137" t="s">
        <v>517</v>
      </c>
      <c r="K7015" s="137" t="s">
        <v>11530</v>
      </c>
      <c r="L7015" s="138">
        <v>4370</v>
      </c>
      <c r="M7015" s="138">
        <v>0</v>
      </c>
      <c r="N7015" s="137" t="s">
        <v>14033</v>
      </c>
      <c r="O7015" s="137" t="s">
        <v>14034</v>
      </c>
      <c r="P7015" s="137" t="s">
        <v>563</v>
      </c>
      <c r="Q7015" s="137" t="s">
        <v>563</v>
      </c>
      <c r="R7015" s="137" t="s">
        <v>554</v>
      </c>
      <c r="S7015" s="137" t="s">
        <v>522</v>
      </c>
      <c r="T7015" s="139">
        <v>4370</v>
      </c>
      <c r="U7015" t="s">
        <v>13688</v>
      </c>
      <c r="V7015" t="s">
        <v>13689</v>
      </c>
    </row>
    <row r="7016" spans="1:22">
      <c r="A7016" s="342">
        <v>45657</v>
      </c>
      <c r="B7016" s="342">
        <v>45657</v>
      </c>
      <c r="C7016" s="137" t="s">
        <v>19914</v>
      </c>
      <c r="D7016" s="342"/>
      <c r="E7016" s="137"/>
      <c r="F7016" s="137" t="s">
        <v>19915</v>
      </c>
      <c r="G7016" s="137" t="s">
        <v>20048</v>
      </c>
      <c r="H7016" s="137" t="s">
        <v>13949</v>
      </c>
      <c r="I7016" s="137" t="s">
        <v>13685</v>
      </c>
      <c r="J7016" s="137" t="s">
        <v>517</v>
      </c>
      <c r="K7016" s="137" t="s">
        <v>11530</v>
      </c>
      <c r="L7016" s="138">
        <v>625</v>
      </c>
      <c r="M7016" s="138">
        <v>0</v>
      </c>
      <c r="N7016" s="137" t="s">
        <v>14033</v>
      </c>
      <c r="O7016" s="137" t="s">
        <v>14034</v>
      </c>
      <c r="P7016" s="137" t="s">
        <v>563</v>
      </c>
      <c r="Q7016" s="137" t="s">
        <v>563</v>
      </c>
      <c r="R7016" s="137" t="s">
        <v>554</v>
      </c>
      <c r="S7016" s="137" t="s">
        <v>522</v>
      </c>
      <c r="T7016" s="139">
        <v>625</v>
      </c>
      <c r="U7016" t="s">
        <v>13688</v>
      </c>
      <c r="V7016" t="s">
        <v>13689</v>
      </c>
    </row>
    <row r="7017" spans="1:22">
      <c r="A7017" s="342">
        <v>45657</v>
      </c>
      <c r="B7017" s="342">
        <v>45657</v>
      </c>
      <c r="C7017" s="137" t="s">
        <v>19914</v>
      </c>
      <c r="D7017" s="342"/>
      <c r="E7017" s="137"/>
      <c r="F7017" s="137" t="s">
        <v>19915</v>
      </c>
      <c r="G7017" s="137" t="s">
        <v>20049</v>
      </c>
      <c r="H7017" s="137" t="s">
        <v>13949</v>
      </c>
      <c r="I7017" s="137" t="s">
        <v>13685</v>
      </c>
      <c r="J7017" s="137" t="s">
        <v>517</v>
      </c>
      <c r="K7017" s="137" t="s">
        <v>11530</v>
      </c>
      <c r="L7017" s="138">
        <v>180</v>
      </c>
      <c r="M7017" s="138">
        <v>0</v>
      </c>
      <c r="N7017" s="137" t="s">
        <v>14033</v>
      </c>
      <c r="O7017" s="137" t="s">
        <v>14034</v>
      </c>
      <c r="P7017" s="137" t="s">
        <v>563</v>
      </c>
      <c r="Q7017" s="137" t="s">
        <v>563</v>
      </c>
      <c r="R7017" s="137" t="s">
        <v>554</v>
      </c>
      <c r="S7017" s="137" t="s">
        <v>522</v>
      </c>
      <c r="T7017" s="139">
        <v>180</v>
      </c>
      <c r="U7017" t="s">
        <v>13688</v>
      </c>
      <c r="V7017" t="s">
        <v>13689</v>
      </c>
    </row>
    <row r="7018" spans="1:22">
      <c r="A7018" s="342">
        <v>45657</v>
      </c>
      <c r="B7018" s="342">
        <v>45657</v>
      </c>
      <c r="C7018" s="137" t="s">
        <v>19914</v>
      </c>
      <c r="D7018" s="342"/>
      <c r="E7018" s="137"/>
      <c r="F7018" s="137" t="s">
        <v>19915</v>
      </c>
      <c r="G7018" s="137" t="s">
        <v>20050</v>
      </c>
      <c r="H7018" s="137" t="s">
        <v>13949</v>
      </c>
      <c r="I7018" s="137" t="s">
        <v>13685</v>
      </c>
      <c r="J7018" s="137" t="s">
        <v>517</v>
      </c>
      <c r="K7018" s="137" t="s">
        <v>11530</v>
      </c>
      <c r="L7018" s="138">
        <v>30</v>
      </c>
      <c r="M7018" s="138">
        <v>0</v>
      </c>
      <c r="N7018" s="137" t="s">
        <v>14033</v>
      </c>
      <c r="O7018" s="137" t="s">
        <v>14034</v>
      </c>
      <c r="P7018" s="137" t="s">
        <v>563</v>
      </c>
      <c r="Q7018" s="137" t="s">
        <v>563</v>
      </c>
      <c r="R7018" s="137" t="s">
        <v>554</v>
      </c>
      <c r="S7018" s="137" t="s">
        <v>522</v>
      </c>
      <c r="T7018" s="139">
        <v>30</v>
      </c>
      <c r="U7018" t="s">
        <v>13688</v>
      </c>
      <c r="V7018" t="s">
        <v>13689</v>
      </c>
    </row>
    <row r="7019" spans="1:22">
      <c r="A7019" s="342">
        <v>45657</v>
      </c>
      <c r="B7019" s="342">
        <v>45657</v>
      </c>
      <c r="C7019" s="137" t="s">
        <v>19914</v>
      </c>
      <c r="D7019" s="342"/>
      <c r="E7019" s="137"/>
      <c r="F7019" s="137" t="s">
        <v>19915</v>
      </c>
      <c r="G7019" s="137" t="s">
        <v>20051</v>
      </c>
      <c r="H7019" s="137" t="s">
        <v>13949</v>
      </c>
      <c r="I7019" s="137" t="s">
        <v>13685</v>
      </c>
      <c r="J7019" s="137" t="s">
        <v>517</v>
      </c>
      <c r="K7019" s="137" t="s">
        <v>11530</v>
      </c>
      <c r="L7019" s="138">
        <v>30</v>
      </c>
      <c r="M7019" s="138">
        <v>0</v>
      </c>
      <c r="N7019" s="137" t="s">
        <v>14033</v>
      </c>
      <c r="O7019" s="137" t="s">
        <v>14034</v>
      </c>
      <c r="P7019" s="137" t="s">
        <v>563</v>
      </c>
      <c r="Q7019" s="137" t="s">
        <v>563</v>
      </c>
      <c r="R7019" s="137" t="s">
        <v>554</v>
      </c>
      <c r="S7019" s="137" t="s">
        <v>522</v>
      </c>
      <c r="T7019" s="139">
        <v>30</v>
      </c>
      <c r="U7019" t="s">
        <v>13688</v>
      </c>
      <c r="V7019" t="s">
        <v>13689</v>
      </c>
    </row>
    <row r="7020" spans="1:22">
      <c r="A7020" s="342">
        <v>45657</v>
      </c>
      <c r="B7020" s="342">
        <v>45657</v>
      </c>
      <c r="C7020" s="137" t="s">
        <v>19914</v>
      </c>
      <c r="D7020" s="342"/>
      <c r="E7020" s="137"/>
      <c r="F7020" s="137" t="s">
        <v>19915</v>
      </c>
      <c r="G7020" s="137" t="s">
        <v>20052</v>
      </c>
      <c r="H7020" s="137" t="s">
        <v>13949</v>
      </c>
      <c r="I7020" s="137" t="s">
        <v>13685</v>
      </c>
      <c r="J7020" s="137" t="s">
        <v>517</v>
      </c>
      <c r="K7020" s="137" t="s">
        <v>11530</v>
      </c>
      <c r="L7020" s="138">
        <v>270</v>
      </c>
      <c r="M7020" s="138">
        <v>0</v>
      </c>
      <c r="N7020" s="137" t="s">
        <v>14033</v>
      </c>
      <c r="O7020" s="137" t="s">
        <v>14034</v>
      </c>
      <c r="P7020" s="137" t="s">
        <v>563</v>
      </c>
      <c r="Q7020" s="137" t="s">
        <v>563</v>
      </c>
      <c r="R7020" s="137" t="s">
        <v>554</v>
      </c>
      <c r="S7020" s="137" t="s">
        <v>522</v>
      </c>
      <c r="T7020" s="139">
        <v>270</v>
      </c>
      <c r="U7020" t="s">
        <v>13688</v>
      </c>
      <c r="V7020" t="s">
        <v>13689</v>
      </c>
    </row>
    <row r="7021" spans="1:22">
      <c r="A7021" s="342">
        <v>45657</v>
      </c>
      <c r="B7021" s="342">
        <v>45657</v>
      </c>
      <c r="C7021" s="137" t="s">
        <v>19914</v>
      </c>
      <c r="D7021" s="342"/>
      <c r="E7021" s="137"/>
      <c r="F7021" s="137" t="s">
        <v>19915</v>
      </c>
      <c r="G7021" s="137" t="s">
        <v>20053</v>
      </c>
      <c r="H7021" s="137" t="s">
        <v>13949</v>
      </c>
      <c r="I7021" s="137" t="s">
        <v>13685</v>
      </c>
      <c r="J7021" s="137" t="s">
        <v>517</v>
      </c>
      <c r="K7021" s="137" t="s">
        <v>11530</v>
      </c>
      <c r="L7021" s="138">
        <v>60</v>
      </c>
      <c r="M7021" s="138">
        <v>0</v>
      </c>
      <c r="N7021" s="137" t="s">
        <v>14033</v>
      </c>
      <c r="O7021" s="137" t="s">
        <v>14034</v>
      </c>
      <c r="P7021" s="137" t="s">
        <v>563</v>
      </c>
      <c r="Q7021" s="137" t="s">
        <v>563</v>
      </c>
      <c r="R7021" s="137" t="s">
        <v>554</v>
      </c>
      <c r="S7021" s="137" t="s">
        <v>522</v>
      </c>
      <c r="T7021" s="139">
        <v>60</v>
      </c>
      <c r="U7021" t="s">
        <v>13688</v>
      </c>
      <c r="V7021" t="s">
        <v>13689</v>
      </c>
    </row>
    <row r="7022" spans="1:22">
      <c r="A7022" s="342">
        <v>45657</v>
      </c>
      <c r="B7022" s="342">
        <v>45657</v>
      </c>
      <c r="C7022" s="137" t="s">
        <v>19914</v>
      </c>
      <c r="D7022" s="342"/>
      <c r="E7022" s="137"/>
      <c r="F7022" s="137" t="s">
        <v>19915</v>
      </c>
      <c r="G7022" s="137" t="s">
        <v>20054</v>
      </c>
      <c r="H7022" s="137" t="s">
        <v>13949</v>
      </c>
      <c r="I7022" s="137" t="s">
        <v>13685</v>
      </c>
      <c r="J7022" s="137" t="s">
        <v>517</v>
      </c>
      <c r="K7022" s="137" t="s">
        <v>11530</v>
      </c>
      <c r="L7022" s="138">
        <v>30</v>
      </c>
      <c r="M7022" s="138">
        <v>0</v>
      </c>
      <c r="N7022" s="137" t="s">
        <v>14033</v>
      </c>
      <c r="O7022" s="137" t="s">
        <v>14034</v>
      </c>
      <c r="P7022" s="137" t="s">
        <v>563</v>
      </c>
      <c r="Q7022" s="137" t="s">
        <v>563</v>
      </c>
      <c r="R7022" s="137" t="s">
        <v>554</v>
      </c>
      <c r="S7022" s="137" t="s">
        <v>522</v>
      </c>
      <c r="T7022" s="139">
        <v>30</v>
      </c>
      <c r="U7022" t="s">
        <v>13688</v>
      </c>
      <c r="V7022" t="s">
        <v>13689</v>
      </c>
    </row>
    <row r="7023" spans="1:22">
      <c r="A7023" s="342">
        <v>45657</v>
      </c>
      <c r="B7023" s="342">
        <v>45657</v>
      </c>
      <c r="C7023" s="137" t="s">
        <v>19914</v>
      </c>
      <c r="D7023" s="342"/>
      <c r="E7023" s="137"/>
      <c r="F7023" s="137" t="s">
        <v>19915</v>
      </c>
      <c r="G7023" s="137" t="s">
        <v>20055</v>
      </c>
      <c r="H7023" s="137" t="s">
        <v>13949</v>
      </c>
      <c r="I7023" s="137" t="s">
        <v>13685</v>
      </c>
      <c r="J7023" s="137" t="s">
        <v>517</v>
      </c>
      <c r="K7023" s="137" t="s">
        <v>11530</v>
      </c>
      <c r="L7023" s="138">
        <v>30</v>
      </c>
      <c r="M7023" s="138">
        <v>0</v>
      </c>
      <c r="N7023" s="137" t="s">
        <v>14033</v>
      </c>
      <c r="O7023" s="137" t="s">
        <v>14034</v>
      </c>
      <c r="P7023" s="137" t="s">
        <v>563</v>
      </c>
      <c r="Q7023" s="137" t="s">
        <v>563</v>
      </c>
      <c r="R7023" s="137" t="s">
        <v>554</v>
      </c>
      <c r="S7023" s="137" t="s">
        <v>522</v>
      </c>
      <c r="T7023" s="139">
        <v>30</v>
      </c>
      <c r="U7023" t="s">
        <v>13688</v>
      </c>
      <c r="V7023" t="s">
        <v>13689</v>
      </c>
    </row>
    <row r="7024" spans="1:22">
      <c r="A7024" s="342">
        <v>45657</v>
      </c>
      <c r="B7024" s="342">
        <v>45657</v>
      </c>
      <c r="C7024" s="137" t="s">
        <v>19914</v>
      </c>
      <c r="D7024" s="342"/>
      <c r="E7024" s="137"/>
      <c r="F7024" s="137" t="s">
        <v>19915</v>
      </c>
      <c r="G7024" s="137" t="s">
        <v>20056</v>
      </c>
      <c r="H7024" s="137" t="s">
        <v>13949</v>
      </c>
      <c r="I7024" s="137" t="s">
        <v>13685</v>
      </c>
      <c r="J7024" s="137" t="s">
        <v>517</v>
      </c>
      <c r="K7024" s="137" t="s">
        <v>11530</v>
      </c>
      <c r="L7024" s="138">
        <v>90</v>
      </c>
      <c r="M7024" s="138">
        <v>0</v>
      </c>
      <c r="N7024" s="137" t="s">
        <v>14033</v>
      </c>
      <c r="O7024" s="137" t="s">
        <v>14034</v>
      </c>
      <c r="P7024" s="137" t="s">
        <v>563</v>
      </c>
      <c r="Q7024" s="137" t="s">
        <v>563</v>
      </c>
      <c r="R7024" s="137" t="s">
        <v>554</v>
      </c>
      <c r="S7024" s="137" t="s">
        <v>522</v>
      </c>
      <c r="T7024" s="139">
        <v>90</v>
      </c>
      <c r="U7024" t="s">
        <v>13688</v>
      </c>
      <c r="V7024" t="s">
        <v>13689</v>
      </c>
    </row>
    <row r="7025" spans="1:22">
      <c r="A7025" s="342">
        <v>45657</v>
      </c>
      <c r="B7025" s="342">
        <v>45657</v>
      </c>
      <c r="C7025" s="137" t="s">
        <v>19914</v>
      </c>
      <c r="D7025" s="342"/>
      <c r="E7025" s="137"/>
      <c r="F7025" s="137" t="s">
        <v>19915</v>
      </c>
      <c r="G7025" s="137" t="s">
        <v>20057</v>
      </c>
      <c r="H7025" s="137" t="s">
        <v>13949</v>
      </c>
      <c r="I7025" s="137" t="s">
        <v>13685</v>
      </c>
      <c r="J7025" s="137" t="s">
        <v>517</v>
      </c>
      <c r="K7025" s="137" t="s">
        <v>11530</v>
      </c>
      <c r="L7025" s="138">
        <v>1020</v>
      </c>
      <c r="M7025" s="138">
        <v>0</v>
      </c>
      <c r="N7025" s="137" t="s">
        <v>14033</v>
      </c>
      <c r="O7025" s="137" t="s">
        <v>14034</v>
      </c>
      <c r="P7025" s="137" t="s">
        <v>563</v>
      </c>
      <c r="Q7025" s="137" t="s">
        <v>563</v>
      </c>
      <c r="R7025" s="137" t="s">
        <v>554</v>
      </c>
      <c r="S7025" s="137" t="s">
        <v>522</v>
      </c>
      <c r="T7025" s="139">
        <v>1020</v>
      </c>
      <c r="U7025" t="s">
        <v>13688</v>
      </c>
      <c r="V7025" t="s">
        <v>13689</v>
      </c>
    </row>
    <row r="7026" spans="1:22">
      <c r="A7026" s="342">
        <v>45657</v>
      </c>
      <c r="B7026" s="342">
        <v>45657</v>
      </c>
      <c r="C7026" s="137" t="s">
        <v>19914</v>
      </c>
      <c r="D7026" s="342"/>
      <c r="E7026" s="137"/>
      <c r="F7026" s="137" t="s">
        <v>19915</v>
      </c>
      <c r="G7026" s="137" t="s">
        <v>20058</v>
      </c>
      <c r="H7026" s="137" t="s">
        <v>13949</v>
      </c>
      <c r="I7026" s="137" t="s">
        <v>13685</v>
      </c>
      <c r="J7026" s="137" t="s">
        <v>517</v>
      </c>
      <c r="K7026" s="137" t="s">
        <v>11530</v>
      </c>
      <c r="L7026" s="138">
        <v>1110</v>
      </c>
      <c r="M7026" s="138">
        <v>0</v>
      </c>
      <c r="N7026" s="137" t="s">
        <v>14033</v>
      </c>
      <c r="O7026" s="137" t="s">
        <v>14034</v>
      </c>
      <c r="P7026" s="137" t="s">
        <v>563</v>
      </c>
      <c r="Q7026" s="137" t="s">
        <v>563</v>
      </c>
      <c r="R7026" s="137" t="s">
        <v>554</v>
      </c>
      <c r="S7026" s="137" t="s">
        <v>522</v>
      </c>
      <c r="T7026" s="139">
        <v>1110</v>
      </c>
      <c r="U7026" t="s">
        <v>13688</v>
      </c>
      <c r="V7026" t="s">
        <v>13689</v>
      </c>
    </row>
    <row r="7027" spans="1:22">
      <c r="A7027" s="342">
        <v>45657</v>
      </c>
      <c r="B7027" s="342">
        <v>45657</v>
      </c>
      <c r="C7027" s="137" t="s">
        <v>19914</v>
      </c>
      <c r="D7027" s="342"/>
      <c r="E7027" s="137"/>
      <c r="F7027" s="137" t="s">
        <v>19915</v>
      </c>
      <c r="G7027" s="137" t="s">
        <v>20059</v>
      </c>
      <c r="H7027" s="137" t="s">
        <v>13949</v>
      </c>
      <c r="I7027" s="137" t="s">
        <v>13685</v>
      </c>
      <c r="J7027" s="137" t="s">
        <v>517</v>
      </c>
      <c r="K7027" s="137" t="s">
        <v>11530</v>
      </c>
      <c r="L7027" s="138">
        <v>240</v>
      </c>
      <c r="M7027" s="138">
        <v>0</v>
      </c>
      <c r="N7027" s="137" t="s">
        <v>14033</v>
      </c>
      <c r="O7027" s="137" t="s">
        <v>14034</v>
      </c>
      <c r="P7027" s="137" t="s">
        <v>563</v>
      </c>
      <c r="Q7027" s="137" t="s">
        <v>563</v>
      </c>
      <c r="R7027" s="137" t="s">
        <v>554</v>
      </c>
      <c r="S7027" s="137" t="s">
        <v>522</v>
      </c>
      <c r="T7027" s="139">
        <v>240</v>
      </c>
      <c r="U7027" t="s">
        <v>13688</v>
      </c>
      <c r="V7027" t="s">
        <v>13689</v>
      </c>
    </row>
    <row r="7028" spans="1:22">
      <c r="A7028" s="342">
        <v>45657</v>
      </c>
      <c r="B7028" s="342">
        <v>45657</v>
      </c>
      <c r="C7028" s="137" t="s">
        <v>19914</v>
      </c>
      <c r="D7028" s="342"/>
      <c r="E7028" s="137"/>
      <c r="F7028" s="137" t="s">
        <v>19915</v>
      </c>
      <c r="G7028" s="137" t="s">
        <v>20060</v>
      </c>
      <c r="H7028" s="137" t="s">
        <v>13949</v>
      </c>
      <c r="I7028" s="137" t="s">
        <v>13685</v>
      </c>
      <c r="J7028" s="137" t="s">
        <v>517</v>
      </c>
      <c r="K7028" s="137" t="s">
        <v>11530</v>
      </c>
      <c r="L7028" s="138">
        <v>30</v>
      </c>
      <c r="M7028" s="138">
        <v>0</v>
      </c>
      <c r="N7028" s="137" t="s">
        <v>14033</v>
      </c>
      <c r="O7028" s="137" t="s">
        <v>14034</v>
      </c>
      <c r="P7028" s="137" t="s">
        <v>563</v>
      </c>
      <c r="Q7028" s="137" t="s">
        <v>563</v>
      </c>
      <c r="R7028" s="137" t="s">
        <v>554</v>
      </c>
      <c r="S7028" s="137" t="s">
        <v>522</v>
      </c>
      <c r="T7028" s="139">
        <v>30</v>
      </c>
      <c r="U7028" t="s">
        <v>13688</v>
      </c>
      <c r="V7028" t="s">
        <v>13689</v>
      </c>
    </row>
    <row r="7029" spans="1:22">
      <c r="A7029" s="342">
        <v>45657</v>
      </c>
      <c r="B7029" s="342">
        <v>45657</v>
      </c>
      <c r="C7029" s="137" t="s">
        <v>19914</v>
      </c>
      <c r="D7029" s="342"/>
      <c r="E7029" s="137"/>
      <c r="F7029" s="137" t="s">
        <v>19915</v>
      </c>
      <c r="G7029" s="137" t="s">
        <v>20061</v>
      </c>
      <c r="H7029" s="137" t="s">
        <v>13949</v>
      </c>
      <c r="I7029" s="137" t="s">
        <v>13685</v>
      </c>
      <c r="J7029" s="137" t="s">
        <v>517</v>
      </c>
      <c r="K7029" s="137" t="s">
        <v>11530</v>
      </c>
      <c r="L7029" s="138">
        <v>120</v>
      </c>
      <c r="M7029" s="138">
        <v>0</v>
      </c>
      <c r="N7029" s="137" t="s">
        <v>14033</v>
      </c>
      <c r="O7029" s="137" t="s">
        <v>14034</v>
      </c>
      <c r="P7029" s="137" t="s">
        <v>563</v>
      </c>
      <c r="Q7029" s="137" t="s">
        <v>563</v>
      </c>
      <c r="R7029" s="137" t="s">
        <v>554</v>
      </c>
      <c r="S7029" s="137" t="s">
        <v>522</v>
      </c>
      <c r="T7029" s="139">
        <v>120</v>
      </c>
      <c r="U7029" t="s">
        <v>13688</v>
      </c>
      <c r="V7029" t="s">
        <v>13689</v>
      </c>
    </row>
    <row r="7030" spans="1:22">
      <c r="A7030" s="342">
        <v>45657</v>
      </c>
      <c r="B7030" s="342">
        <v>45657</v>
      </c>
      <c r="C7030" s="137" t="s">
        <v>19914</v>
      </c>
      <c r="D7030" s="342"/>
      <c r="E7030" s="137"/>
      <c r="F7030" s="137" t="s">
        <v>19915</v>
      </c>
      <c r="G7030" s="137" t="s">
        <v>20062</v>
      </c>
      <c r="H7030" s="137" t="s">
        <v>13949</v>
      </c>
      <c r="I7030" s="137" t="s">
        <v>13685</v>
      </c>
      <c r="J7030" s="137" t="s">
        <v>517</v>
      </c>
      <c r="K7030" s="137" t="s">
        <v>11530</v>
      </c>
      <c r="L7030" s="138">
        <v>60</v>
      </c>
      <c r="M7030" s="138">
        <v>0</v>
      </c>
      <c r="N7030" s="137" t="s">
        <v>14033</v>
      </c>
      <c r="O7030" s="137" t="s">
        <v>14034</v>
      </c>
      <c r="P7030" s="137" t="s">
        <v>563</v>
      </c>
      <c r="Q7030" s="137" t="s">
        <v>563</v>
      </c>
      <c r="R7030" s="137" t="s">
        <v>554</v>
      </c>
      <c r="S7030" s="137" t="s">
        <v>522</v>
      </c>
      <c r="T7030" s="139">
        <v>60</v>
      </c>
      <c r="U7030" t="s">
        <v>13688</v>
      </c>
      <c r="V7030" t="s">
        <v>13689</v>
      </c>
    </row>
    <row r="7031" spans="1:22">
      <c r="A7031" s="342">
        <v>45657</v>
      </c>
      <c r="B7031" s="342">
        <v>45657</v>
      </c>
      <c r="C7031" s="137" t="s">
        <v>19914</v>
      </c>
      <c r="D7031" s="342"/>
      <c r="E7031" s="137"/>
      <c r="F7031" s="137" t="s">
        <v>19915</v>
      </c>
      <c r="G7031" s="137" t="s">
        <v>20063</v>
      </c>
      <c r="H7031" s="137" t="s">
        <v>13949</v>
      </c>
      <c r="I7031" s="137" t="s">
        <v>13685</v>
      </c>
      <c r="J7031" s="137" t="s">
        <v>517</v>
      </c>
      <c r="K7031" s="137" t="s">
        <v>11530</v>
      </c>
      <c r="L7031" s="138">
        <v>960</v>
      </c>
      <c r="M7031" s="138">
        <v>0</v>
      </c>
      <c r="N7031" s="137" t="s">
        <v>14033</v>
      </c>
      <c r="O7031" s="137" t="s">
        <v>14034</v>
      </c>
      <c r="P7031" s="137" t="s">
        <v>563</v>
      </c>
      <c r="Q7031" s="137" t="s">
        <v>563</v>
      </c>
      <c r="R7031" s="137" t="s">
        <v>554</v>
      </c>
      <c r="S7031" s="137" t="s">
        <v>522</v>
      </c>
      <c r="T7031" s="139">
        <v>960</v>
      </c>
      <c r="U7031" t="s">
        <v>13688</v>
      </c>
      <c r="V7031" t="s">
        <v>13689</v>
      </c>
    </row>
    <row r="7032" spans="1:22">
      <c r="A7032" s="342">
        <v>45657</v>
      </c>
      <c r="B7032" s="342">
        <v>45657</v>
      </c>
      <c r="C7032" s="137" t="s">
        <v>19914</v>
      </c>
      <c r="D7032" s="342"/>
      <c r="E7032" s="137"/>
      <c r="F7032" s="137" t="s">
        <v>19915</v>
      </c>
      <c r="G7032" s="137" t="s">
        <v>20064</v>
      </c>
      <c r="H7032" s="137" t="s">
        <v>13949</v>
      </c>
      <c r="I7032" s="137" t="s">
        <v>13685</v>
      </c>
      <c r="J7032" s="137" t="s">
        <v>517</v>
      </c>
      <c r="K7032" s="137" t="s">
        <v>11530</v>
      </c>
      <c r="L7032" s="138">
        <v>120</v>
      </c>
      <c r="M7032" s="138">
        <v>0</v>
      </c>
      <c r="N7032" s="137" t="s">
        <v>14033</v>
      </c>
      <c r="O7032" s="137" t="s">
        <v>14034</v>
      </c>
      <c r="P7032" s="137" t="s">
        <v>563</v>
      </c>
      <c r="Q7032" s="137" t="s">
        <v>563</v>
      </c>
      <c r="R7032" s="137" t="s">
        <v>554</v>
      </c>
      <c r="S7032" s="137" t="s">
        <v>522</v>
      </c>
      <c r="T7032" s="139">
        <v>120</v>
      </c>
      <c r="U7032" t="s">
        <v>13688</v>
      </c>
      <c r="V7032" t="s">
        <v>13689</v>
      </c>
    </row>
    <row r="7033" spans="1:22">
      <c r="A7033" s="342">
        <v>45657</v>
      </c>
      <c r="B7033" s="342">
        <v>45657</v>
      </c>
      <c r="C7033" s="137" t="s">
        <v>19914</v>
      </c>
      <c r="D7033" s="342"/>
      <c r="E7033" s="137"/>
      <c r="F7033" s="137" t="s">
        <v>19915</v>
      </c>
      <c r="G7033" s="137" t="s">
        <v>20065</v>
      </c>
      <c r="H7033" s="137" t="s">
        <v>13949</v>
      </c>
      <c r="I7033" s="137" t="s">
        <v>13685</v>
      </c>
      <c r="J7033" s="137" t="s">
        <v>517</v>
      </c>
      <c r="K7033" s="137" t="s">
        <v>11530</v>
      </c>
      <c r="L7033" s="138">
        <v>30</v>
      </c>
      <c r="M7033" s="138">
        <v>0</v>
      </c>
      <c r="N7033" s="137" t="s">
        <v>14033</v>
      </c>
      <c r="O7033" s="137" t="s">
        <v>14034</v>
      </c>
      <c r="P7033" s="137" t="s">
        <v>563</v>
      </c>
      <c r="Q7033" s="137" t="s">
        <v>563</v>
      </c>
      <c r="R7033" s="137" t="s">
        <v>554</v>
      </c>
      <c r="S7033" s="137" t="s">
        <v>522</v>
      </c>
      <c r="T7033" s="139">
        <v>30</v>
      </c>
      <c r="U7033" t="s">
        <v>13688</v>
      </c>
      <c r="V7033" t="s">
        <v>13689</v>
      </c>
    </row>
    <row r="7034" spans="1:22">
      <c r="A7034" s="342">
        <v>45657</v>
      </c>
      <c r="B7034" s="342">
        <v>45657</v>
      </c>
      <c r="C7034" s="137" t="s">
        <v>19914</v>
      </c>
      <c r="D7034" s="342"/>
      <c r="E7034" s="137"/>
      <c r="F7034" s="137" t="s">
        <v>19915</v>
      </c>
      <c r="G7034" s="137" t="s">
        <v>20066</v>
      </c>
      <c r="H7034" s="137" t="s">
        <v>13949</v>
      </c>
      <c r="I7034" s="137" t="s">
        <v>13685</v>
      </c>
      <c r="J7034" s="137" t="s">
        <v>517</v>
      </c>
      <c r="K7034" s="137" t="s">
        <v>11530</v>
      </c>
      <c r="L7034" s="138">
        <v>60</v>
      </c>
      <c r="M7034" s="138">
        <v>0</v>
      </c>
      <c r="N7034" s="137" t="s">
        <v>14033</v>
      </c>
      <c r="O7034" s="137" t="s">
        <v>14034</v>
      </c>
      <c r="P7034" s="137" t="s">
        <v>563</v>
      </c>
      <c r="Q7034" s="137" t="s">
        <v>563</v>
      </c>
      <c r="R7034" s="137" t="s">
        <v>554</v>
      </c>
      <c r="S7034" s="137" t="s">
        <v>522</v>
      </c>
      <c r="T7034" s="139">
        <v>60</v>
      </c>
      <c r="U7034" t="s">
        <v>13688</v>
      </c>
      <c r="V7034" t="s">
        <v>13689</v>
      </c>
    </row>
    <row r="7035" spans="1:22">
      <c r="A7035" s="342">
        <v>45657</v>
      </c>
      <c r="B7035" s="342">
        <v>45657</v>
      </c>
      <c r="C7035" s="137" t="s">
        <v>19914</v>
      </c>
      <c r="D7035" s="342"/>
      <c r="E7035" s="137"/>
      <c r="F7035" s="137" t="s">
        <v>19915</v>
      </c>
      <c r="G7035" s="137" t="s">
        <v>20067</v>
      </c>
      <c r="H7035" s="137" t="s">
        <v>13949</v>
      </c>
      <c r="I7035" s="137" t="s">
        <v>13685</v>
      </c>
      <c r="J7035" s="137" t="s">
        <v>517</v>
      </c>
      <c r="K7035" s="137" t="s">
        <v>11530</v>
      </c>
      <c r="L7035" s="138">
        <v>5940</v>
      </c>
      <c r="M7035" s="138">
        <v>0</v>
      </c>
      <c r="N7035" s="137" t="s">
        <v>14033</v>
      </c>
      <c r="O7035" s="137" t="s">
        <v>14034</v>
      </c>
      <c r="P7035" s="137" t="s">
        <v>563</v>
      </c>
      <c r="Q7035" s="137" t="s">
        <v>563</v>
      </c>
      <c r="R7035" s="137" t="s">
        <v>554</v>
      </c>
      <c r="S7035" s="137" t="s">
        <v>522</v>
      </c>
      <c r="T7035" s="139">
        <v>5940</v>
      </c>
      <c r="U7035" t="s">
        <v>13688</v>
      </c>
      <c r="V7035" t="s">
        <v>13689</v>
      </c>
    </row>
    <row r="7036" spans="1:22">
      <c r="A7036" s="342">
        <v>45657</v>
      </c>
      <c r="B7036" s="342">
        <v>45657</v>
      </c>
      <c r="C7036" s="137" t="s">
        <v>19914</v>
      </c>
      <c r="D7036" s="342"/>
      <c r="E7036" s="137"/>
      <c r="F7036" s="137" t="s">
        <v>19915</v>
      </c>
      <c r="G7036" s="137" t="s">
        <v>20068</v>
      </c>
      <c r="H7036" s="137" t="s">
        <v>13949</v>
      </c>
      <c r="I7036" s="137" t="s">
        <v>13685</v>
      </c>
      <c r="J7036" s="137" t="s">
        <v>517</v>
      </c>
      <c r="K7036" s="137" t="s">
        <v>11530</v>
      </c>
      <c r="L7036" s="138">
        <v>8790</v>
      </c>
      <c r="M7036" s="138">
        <v>0</v>
      </c>
      <c r="N7036" s="137" t="s">
        <v>14033</v>
      </c>
      <c r="O7036" s="137" t="s">
        <v>14034</v>
      </c>
      <c r="P7036" s="137" t="s">
        <v>563</v>
      </c>
      <c r="Q7036" s="137" t="s">
        <v>563</v>
      </c>
      <c r="R7036" s="137" t="s">
        <v>554</v>
      </c>
      <c r="S7036" s="137" t="s">
        <v>522</v>
      </c>
      <c r="T7036" s="139">
        <v>8790</v>
      </c>
      <c r="U7036" t="s">
        <v>13688</v>
      </c>
      <c r="V7036" t="s">
        <v>13689</v>
      </c>
    </row>
    <row r="7037" spans="1:22">
      <c r="A7037" s="342">
        <v>45657</v>
      </c>
      <c r="B7037" s="342">
        <v>45657</v>
      </c>
      <c r="C7037" s="137" t="s">
        <v>19914</v>
      </c>
      <c r="D7037" s="342"/>
      <c r="E7037" s="137"/>
      <c r="F7037" s="137" t="s">
        <v>19915</v>
      </c>
      <c r="G7037" s="137" t="s">
        <v>20069</v>
      </c>
      <c r="H7037" s="137" t="s">
        <v>13949</v>
      </c>
      <c r="I7037" s="137" t="s">
        <v>13685</v>
      </c>
      <c r="J7037" s="137" t="s">
        <v>517</v>
      </c>
      <c r="K7037" s="137" t="s">
        <v>11530</v>
      </c>
      <c r="L7037" s="138">
        <v>60</v>
      </c>
      <c r="M7037" s="138">
        <v>0</v>
      </c>
      <c r="N7037" s="137" t="s">
        <v>14033</v>
      </c>
      <c r="O7037" s="137" t="s">
        <v>14034</v>
      </c>
      <c r="P7037" s="137" t="s">
        <v>563</v>
      </c>
      <c r="Q7037" s="137" t="s">
        <v>563</v>
      </c>
      <c r="R7037" s="137" t="s">
        <v>554</v>
      </c>
      <c r="S7037" s="137" t="s">
        <v>522</v>
      </c>
      <c r="T7037" s="139">
        <v>60</v>
      </c>
      <c r="U7037" t="s">
        <v>13688</v>
      </c>
      <c r="V7037" t="s">
        <v>13689</v>
      </c>
    </row>
    <row r="7038" spans="1:22">
      <c r="A7038" s="342">
        <v>45657</v>
      </c>
      <c r="B7038" s="342">
        <v>45657</v>
      </c>
      <c r="C7038" s="137" t="s">
        <v>19914</v>
      </c>
      <c r="D7038" s="342"/>
      <c r="E7038" s="137"/>
      <c r="F7038" s="137" t="s">
        <v>19915</v>
      </c>
      <c r="G7038" s="137" t="s">
        <v>20070</v>
      </c>
      <c r="H7038" s="137" t="s">
        <v>13949</v>
      </c>
      <c r="I7038" s="137" t="s">
        <v>13685</v>
      </c>
      <c r="J7038" s="137" t="s">
        <v>517</v>
      </c>
      <c r="K7038" s="137" t="s">
        <v>11530</v>
      </c>
      <c r="L7038" s="138">
        <v>30</v>
      </c>
      <c r="M7038" s="138">
        <v>0</v>
      </c>
      <c r="N7038" s="137" t="s">
        <v>14033</v>
      </c>
      <c r="O7038" s="137" t="s">
        <v>14034</v>
      </c>
      <c r="P7038" s="137" t="s">
        <v>563</v>
      </c>
      <c r="Q7038" s="137" t="s">
        <v>563</v>
      </c>
      <c r="R7038" s="137" t="s">
        <v>554</v>
      </c>
      <c r="S7038" s="137" t="s">
        <v>522</v>
      </c>
      <c r="T7038" s="139">
        <v>30</v>
      </c>
      <c r="U7038" t="s">
        <v>13688</v>
      </c>
      <c r="V7038" t="s">
        <v>13689</v>
      </c>
    </row>
    <row r="7039" spans="1:22">
      <c r="A7039" s="342">
        <v>45657</v>
      </c>
      <c r="B7039" s="342">
        <v>45657</v>
      </c>
      <c r="C7039" s="137" t="s">
        <v>19914</v>
      </c>
      <c r="D7039" s="342"/>
      <c r="E7039" s="137"/>
      <c r="F7039" s="137" t="s">
        <v>19915</v>
      </c>
      <c r="G7039" s="137" t="s">
        <v>20071</v>
      </c>
      <c r="H7039" s="137" t="s">
        <v>13949</v>
      </c>
      <c r="I7039" s="137" t="s">
        <v>13685</v>
      </c>
      <c r="J7039" s="137" t="s">
        <v>517</v>
      </c>
      <c r="K7039" s="137" t="s">
        <v>11530</v>
      </c>
      <c r="L7039" s="138">
        <v>30</v>
      </c>
      <c r="M7039" s="138">
        <v>0</v>
      </c>
      <c r="N7039" s="137" t="s">
        <v>14033</v>
      </c>
      <c r="O7039" s="137" t="s">
        <v>14034</v>
      </c>
      <c r="P7039" s="137" t="s">
        <v>563</v>
      </c>
      <c r="Q7039" s="137" t="s">
        <v>563</v>
      </c>
      <c r="R7039" s="137" t="s">
        <v>554</v>
      </c>
      <c r="S7039" s="137" t="s">
        <v>522</v>
      </c>
      <c r="T7039" s="139">
        <v>30</v>
      </c>
      <c r="U7039" t="s">
        <v>13688</v>
      </c>
      <c r="V7039" t="s">
        <v>13689</v>
      </c>
    </row>
    <row r="7040" spans="1:22">
      <c r="A7040" s="342">
        <v>45657</v>
      </c>
      <c r="B7040" s="342">
        <v>45657</v>
      </c>
      <c r="C7040" s="137" t="s">
        <v>19914</v>
      </c>
      <c r="D7040" s="342"/>
      <c r="E7040" s="137"/>
      <c r="F7040" s="137" t="s">
        <v>19915</v>
      </c>
      <c r="G7040" s="137" t="s">
        <v>20072</v>
      </c>
      <c r="H7040" s="137" t="s">
        <v>13949</v>
      </c>
      <c r="I7040" s="137" t="s">
        <v>13685</v>
      </c>
      <c r="J7040" s="137" t="s">
        <v>517</v>
      </c>
      <c r="K7040" s="137" t="s">
        <v>11530</v>
      </c>
      <c r="L7040" s="138">
        <v>30</v>
      </c>
      <c r="M7040" s="138">
        <v>0</v>
      </c>
      <c r="N7040" s="137" t="s">
        <v>14033</v>
      </c>
      <c r="O7040" s="137" t="s">
        <v>14034</v>
      </c>
      <c r="P7040" s="137" t="s">
        <v>563</v>
      </c>
      <c r="Q7040" s="137" t="s">
        <v>563</v>
      </c>
      <c r="R7040" s="137" t="s">
        <v>554</v>
      </c>
      <c r="S7040" s="137" t="s">
        <v>522</v>
      </c>
      <c r="T7040" s="139">
        <v>30</v>
      </c>
      <c r="U7040" t="s">
        <v>13688</v>
      </c>
      <c r="V7040" t="s">
        <v>13689</v>
      </c>
    </row>
    <row r="7041" spans="1:22">
      <c r="A7041" s="342">
        <v>45657</v>
      </c>
      <c r="B7041" s="342">
        <v>45657</v>
      </c>
      <c r="C7041" s="137" t="s">
        <v>19914</v>
      </c>
      <c r="D7041" s="342"/>
      <c r="E7041" s="137"/>
      <c r="F7041" s="137" t="s">
        <v>19915</v>
      </c>
      <c r="G7041" s="137" t="s">
        <v>20073</v>
      </c>
      <c r="H7041" s="137" t="s">
        <v>13949</v>
      </c>
      <c r="I7041" s="137" t="s">
        <v>13685</v>
      </c>
      <c r="J7041" s="137" t="s">
        <v>517</v>
      </c>
      <c r="K7041" s="137" t="s">
        <v>11530</v>
      </c>
      <c r="L7041" s="138">
        <v>60</v>
      </c>
      <c r="M7041" s="138">
        <v>0</v>
      </c>
      <c r="N7041" s="137" t="s">
        <v>14033</v>
      </c>
      <c r="O7041" s="137" t="s">
        <v>14034</v>
      </c>
      <c r="P7041" s="137" t="s">
        <v>563</v>
      </c>
      <c r="Q7041" s="137" t="s">
        <v>563</v>
      </c>
      <c r="R7041" s="137" t="s">
        <v>554</v>
      </c>
      <c r="S7041" s="137" t="s">
        <v>522</v>
      </c>
      <c r="T7041" s="139">
        <v>60</v>
      </c>
      <c r="U7041" t="s">
        <v>13688</v>
      </c>
      <c r="V7041" t="s">
        <v>13689</v>
      </c>
    </row>
    <row r="7042" spans="1:22">
      <c r="A7042" s="342">
        <v>45657</v>
      </c>
      <c r="B7042" s="342">
        <v>45657</v>
      </c>
      <c r="C7042" s="137" t="s">
        <v>19914</v>
      </c>
      <c r="D7042" s="342"/>
      <c r="E7042" s="137"/>
      <c r="F7042" s="137" t="s">
        <v>19915</v>
      </c>
      <c r="G7042" s="137" t="s">
        <v>20074</v>
      </c>
      <c r="H7042" s="137" t="s">
        <v>13949</v>
      </c>
      <c r="I7042" s="137" t="s">
        <v>13685</v>
      </c>
      <c r="J7042" s="137" t="s">
        <v>517</v>
      </c>
      <c r="K7042" s="137" t="s">
        <v>11530</v>
      </c>
      <c r="L7042" s="138">
        <v>30</v>
      </c>
      <c r="M7042" s="138">
        <v>0</v>
      </c>
      <c r="N7042" s="137" t="s">
        <v>14033</v>
      </c>
      <c r="O7042" s="137" t="s">
        <v>14034</v>
      </c>
      <c r="P7042" s="137" t="s">
        <v>563</v>
      </c>
      <c r="Q7042" s="137" t="s">
        <v>563</v>
      </c>
      <c r="R7042" s="137" t="s">
        <v>554</v>
      </c>
      <c r="S7042" s="137" t="s">
        <v>522</v>
      </c>
      <c r="T7042" s="139">
        <v>30</v>
      </c>
      <c r="U7042" t="s">
        <v>13688</v>
      </c>
      <c r="V7042" t="s">
        <v>13689</v>
      </c>
    </row>
    <row r="7043" spans="1:22">
      <c r="A7043" s="342">
        <v>45657</v>
      </c>
      <c r="B7043" s="342">
        <v>45657</v>
      </c>
      <c r="C7043" s="137" t="s">
        <v>19914</v>
      </c>
      <c r="D7043" s="342"/>
      <c r="E7043" s="137"/>
      <c r="F7043" s="137" t="s">
        <v>19915</v>
      </c>
      <c r="G7043" s="137" t="s">
        <v>20075</v>
      </c>
      <c r="H7043" s="137" t="s">
        <v>13949</v>
      </c>
      <c r="I7043" s="137" t="s">
        <v>13685</v>
      </c>
      <c r="J7043" s="137" t="s">
        <v>517</v>
      </c>
      <c r="K7043" s="137" t="s">
        <v>11530</v>
      </c>
      <c r="L7043" s="138">
        <v>120</v>
      </c>
      <c r="M7043" s="138">
        <v>0</v>
      </c>
      <c r="N7043" s="137" t="s">
        <v>14033</v>
      </c>
      <c r="O7043" s="137" t="s">
        <v>14034</v>
      </c>
      <c r="P7043" s="137" t="s">
        <v>563</v>
      </c>
      <c r="Q7043" s="137" t="s">
        <v>563</v>
      </c>
      <c r="R7043" s="137" t="s">
        <v>554</v>
      </c>
      <c r="S7043" s="137" t="s">
        <v>522</v>
      </c>
      <c r="T7043" s="139">
        <v>120</v>
      </c>
      <c r="U7043" t="s">
        <v>13688</v>
      </c>
      <c r="V7043" t="s">
        <v>13689</v>
      </c>
    </row>
    <row r="7044" spans="1:22">
      <c r="A7044" s="342">
        <v>45657</v>
      </c>
      <c r="B7044" s="342">
        <v>45657</v>
      </c>
      <c r="C7044" s="137" t="s">
        <v>19914</v>
      </c>
      <c r="D7044" s="342"/>
      <c r="E7044" s="137"/>
      <c r="F7044" s="137" t="s">
        <v>19915</v>
      </c>
      <c r="G7044" s="137" t="s">
        <v>20076</v>
      </c>
      <c r="H7044" s="137" t="s">
        <v>13949</v>
      </c>
      <c r="I7044" s="137" t="s">
        <v>13685</v>
      </c>
      <c r="J7044" s="137" t="s">
        <v>517</v>
      </c>
      <c r="K7044" s="137" t="s">
        <v>11530</v>
      </c>
      <c r="L7044" s="138">
        <v>870</v>
      </c>
      <c r="M7044" s="138">
        <v>0</v>
      </c>
      <c r="N7044" s="137" t="s">
        <v>14033</v>
      </c>
      <c r="O7044" s="137" t="s">
        <v>14034</v>
      </c>
      <c r="P7044" s="137" t="s">
        <v>563</v>
      </c>
      <c r="Q7044" s="137" t="s">
        <v>563</v>
      </c>
      <c r="R7044" s="137" t="s">
        <v>554</v>
      </c>
      <c r="S7044" s="137" t="s">
        <v>522</v>
      </c>
      <c r="T7044" s="139">
        <v>870</v>
      </c>
      <c r="U7044" t="s">
        <v>13688</v>
      </c>
      <c r="V7044" t="s">
        <v>13689</v>
      </c>
    </row>
    <row r="7045" spans="1:22">
      <c r="A7045" s="342">
        <v>45657</v>
      </c>
      <c r="B7045" s="342">
        <v>45657</v>
      </c>
      <c r="C7045" s="137" t="s">
        <v>19914</v>
      </c>
      <c r="D7045" s="342"/>
      <c r="E7045" s="137"/>
      <c r="F7045" s="137" t="s">
        <v>19915</v>
      </c>
      <c r="G7045" s="137" t="s">
        <v>20077</v>
      </c>
      <c r="H7045" s="137" t="s">
        <v>13949</v>
      </c>
      <c r="I7045" s="137" t="s">
        <v>13685</v>
      </c>
      <c r="J7045" s="137" t="s">
        <v>517</v>
      </c>
      <c r="K7045" s="137" t="s">
        <v>11530</v>
      </c>
      <c r="L7045" s="138">
        <v>960</v>
      </c>
      <c r="M7045" s="138">
        <v>0</v>
      </c>
      <c r="N7045" s="137" t="s">
        <v>14033</v>
      </c>
      <c r="O7045" s="137" t="s">
        <v>14034</v>
      </c>
      <c r="P7045" s="137" t="s">
        <v>563</v>
      </c>
      <c r="Q7045" s="137" t="s">
        <v>563</v>
      </c>
      <c r="R7045" s="137" t="s">
        <v>554</v>
      </c>
      <c r="S7045" s="137" t="s">
        <v>522</v>
      </c>
      <c r="T7045" s="139">
        <v>960</v>
      </c>
      <c r="U7045" t="s">
        <v>13688</v>
      </c>
      <c r="V7045" t="s">
        <v>13689</v>
      </c>
    </row>
    <row r="7046" spans="1:22">
      <c r="A7046" s="342">
        <v>45657</v>
      </c>
      <c r="B7046" s="342">
        <v>45657</v>
      </c>
      <c r="C7046" s="137" t="s">
        <v>19914</v>
      </c>
      <c r="D7046" s="342"/>
      <c r="E7046" s="137"/>
      <c r="F7046" s="137" t="s">
        <v>19915</v>
      </c>
      <c r="G7046" s="137" t="s">
        <v>20078</v>
      </c>
      <c r="H7046" s="137" t="s">
        <v>13949</v>
      </c>
      <c r="I7046" s="137" t="s">
        <v>13685</v>
      </c>
      <c r="J7046" s="137" t="s">
        <v>517</v>
      </c>
      <c r="K7046" s="137" t="s">
        <v>11530</v>
      </c>
      <c r="L7046" s="138">
        <v>90</v>
      </c>
      <c r="M7046" s="138">
        <v>0</v>
      </c>
      <c r="N7046" s="137" t="s">
        <v>14033</v>
      </c>
      <c r="O7046" s="137" t="s">
        <v>14034</v>
      </c>
      <c r="P7046" s="137" t="s">
        <v>563</v>
      </c>
      <c r="Q7046" s="137" t="s">
        <v>563</v>
      </c>
      <c r="R7046" s="137" t="s">
        <v>554</v>
      </c>
      <c r="S7046" s="137" t="s">
        <v>522</v>
      </c>
      <c r="T7046" s="139">
        <v>90</v>
      </c>
      <c r="U7046" t="s">
        <v>13688</v>
      </c>
      <c r="V7046" t="s">
        <v>13689</v>
      </c>
    </row>
    <row r="7047" spans="1:22">
      <c r="A7047" s="342">
        <v>45657</v>
      </c>
      <c r="B7047" s="342">
        <v>45657</v>
      </c>
      <c r="C7047" s="137" t="s">
        <v>19914</v>
      </c>
      <c r="D7047" s="342"/>
      <c r="E7047" s="137"/>
      <c r="F7047" s="137" t="s">
        <v>19915</v>
      </c>
      <c r="G7047" s="137" t="s">
        <v>20079</v>
      </c>
      <c r="H7047" s="137" t="s">
        <v>13949</v>
      </c>
      <c r="I7047" s="137" t="s">
        <v>13685</v>
      </c>
      <c r="J7047" s="137" t="s">
        <v>517</v>
      </c>
      <c r="K7047" s="137" t="s">
        <v>11530</v>
      </c>
      <c r="L7047" s="138">
        <v>60</v>
      </c>
      <c r="M7047" s="138">
        <v>0</v>
      </c>
      <c r="N7047" s="137" t="s">
        <v>14033</v>
      </c>
      <c r="O7047" s="137" t="s">
        <v>14034</v>
      </c>
      <c r="P7047" s="137" t="s">
        <v>563</v>
      </c>
      <c r="Q7047" s="137" t="s">
        <v>563</v>
      </c>
      <c r="R7047" s="137" t="s">
        <v>554</v>
      </c>
      <c r="S7047" s="137" t="s">
        <v>522</v>
      </c>
      <c r="T7047" s="139">
        <v>60</v>
      </c>
      <c r="U7047" t="s">
        <v>13688</v>
      </c>
      <c r="V7047" t="s">
        <v>13689</v>
      </c>
    </row>
    <row r="7048" spans="1:22">
      <c r="A7048" s="342">
        <v>45657</v>
      </c>
      <c r="B7048" s="342">
        <v>45657</v>
      </c>
      <c r="C7048" s="137" t="s">
        <v>19914</v>
      </c>
      <c r="D7048" s="342"/>
      <c r="E7048" s="137"/>
      <c r="F7048" s="137" t="s">
        <v>19915</v>
      </c>
      <c r="G7048" s="137" t="s">
        <v>20080</v>
      </c>
      <c r="H7048" s="137" t="s">
        <v>13949</v>
      </c>
      <c r="I7048" s="137" t="s">
        <v>13685</v>
      </c>
      <c r="J7048" s="137" t="s">
        <v>517</v>
      </c>
      <c r="K7048" s="137" t="s">
        <v>11530</v>
      </c>
      <c r="L7048" s="138">
        <v>120</v>
      </c>
      <c r="M7048" s="138">
        <v>0</v>
      </c>
      <c r="N7048" s="137" t="s">
        <v>14033</v>
      </c>
      <c r="O7048" s="137" t="s">
        <v>14034</v>
      </c>
      <c r="P7048" s="137" t="s">
        <v>563</v>
      </c>
      <c r="Q7048" s="137" t="s">
        <v>563</v>
      </c>
      <c r="R7048" s="137" t="s">
        <v>554</v>
      </c>
      <c r="S7048" s="137" t="s">
        <v>522</v>
      </c>
      <c r="T7048" s="139">
        <v>120</v>
      </c>
      <c r="U7048" t="s">
        <v>13688</v>
      </c>
      <c r="V7048" t="s">
        <v>13689</v>
      </c>
    </row>
    <row r="7049" spans="1:22">
      <c r="A7049" s="342">
        <v>45657</v>
      </c>
      <c r="B7049" s="342">
        <v>45657</v>
      </c>
      <c r="C7049" s="137" t="s">
        <v>19914</v>
      </c>
      <c r="D7049" s="342"/>
      <c r="E7049" s="137"/>
      <c r="F7049" s="137" t="s">
        <v>19915</v>
      </c>
      <c r="G7049" s="137" t="s">
        <v>20081</v>
      </c>
      <c r="H7049" s="137" t="s">
        <v>13949</v>
      </c>
      <c r="I7049" s="137" t="s">
        <v>13685</v>
      </c>
      <c r="J7049" s="137" t="s">
        <v>517</v>
      </c>
      <c r="K7049" s="137" t="s">
        <v>11530</v>
      </c>
      <c r="L7049" s="138">
        <v>210</v>
      </c>
      <c r="M7049" s="138">
        <v>0</v>
      </c>
      <c r="N7049" s="137" t="s">
        <v>14033</v>
      </c>
      <c r="O7049" s="137" t="s">
        <v>14034</v>
      </c>
      <c r="P7049" s="137" t="s">
        <v>563</v>
      </c>
      <c r="Q7049" s="137" t="s">
        <v>563</v>
      </c>
      <c r="R7049" s="137" t="s">
        <v>554</v>
      </c>
      <c r="S7049" s="137" t="s">
        <v>522</v>
      </c>
      <c r="T7049" s="139">
        <v>210</v>
      </c>
      <c r="U7049" t="s">
        <v>13688</v>
      </c>
      <c r="V7049" t="s">
        <v>13689</v>
      </c>
    </row>
    <row r="7050" spans="1:22">
      <c r="A7050" s="342">
        <v>45657</v>
      </c>
      <c r="B7050" s="342">
        <v>45657</v>
      </c>
      <c r="C7050" s="137" t="s">
        <v>19914</v>
      </c>
      <c r="D7050" s="342"/>
      <c r="E7050" s="137"/>
      <c r="F7050" s="137" t="s">
        <v>19915</v>
      </c>
      <c r="G7050" s="137" t="s">
        <v>20082</v>
      </c>
      <c r="H7050" s="137" t="s">
        <v>13949</v>
      </c>
      <c r="I7050" s="137" t="s">
        <v>13685</v>
      </c>
      <c r="J7050" s="137" t="s">
        <v>517</v>
      </c>
      <c r="K7050" s="137" t="s">
        <v>11530</v>
      </c>
      <c r="L7050" s="138">
        <v>60</v>
      </c>
      <c r="M7050" s="138">
        <v>0</v>
      </c>
      <c r="N7050" s="137" t="s">
        <v>14033</v>
      </c>
      <c r="O7050" s="137" t="s">
        <v>14034</v>
      </c>
      <c r="P7050" s="137" t="s">
        <v>563</v>
      </c>
      <c r="Q7050" s="137" t="s">
        <v>563</v>
      </c>
      <c r="R7050" s="137" t="s">
        <v>554</v>
      </c>
      <c r="S7050" s="137" t="s">
        <v>522</v>
      </c>
      <c r="T7050" s="139">
        <v>60</v>
      </c>
      <c r="U7050" t="s">
        <v>13688</v>
      </c>
      <c r="V7050" t="s">
        <v>13689</v>
      </c>
    </row>
    <row r="7051" spans="1:22">
      <c r="A7051" s="342">
        <v>45657</v>
      </c>
      <c r="B7051" s="342">
        <v>45657</v>
      </c>
      <c r="C7051" s="137" t="s">
        <v>19914</v>
      </c>
      <c r="D7051" s="342"/>
      <c r="E7051" s="137"/>
      <c r="F7051" s="137" t="s">
        <v>19915</v>
      </c>
      <c r="G7051" s="137" t="s">
        <v>20083</v>
      </c>
      <c r="H7051" s="137" t="s">
        <v>13949</v>
      </c>
      <c r="I7051" s="137" t="s">
        <v>13685</v>
      </c>
      <c r="J7051" s="137" t="s">
        <v>517</v>
      </c>
      <c r="K7051" s="137" t="s">
        <v>11530</v>
      </c>
      <c r="L7051" s="138">
        <v>60</v>
      </c>
      <c r="M7051" s="138">
        <v>0</v>
      </c>
      <c r="N7051" s="137" t="s">
        <v>14033</v>
      </c>
      <c r="O7051" s="137" t="s">
        <v>14034</v>
      </c>
      <c r="P7051" s="137" t="s">
        <v>563</v>
      </c>
      <c r="Q7051" s="137" t="s">
        <v>563</v>
      </c>
      <c r="R7051" s="137" t="s">
        <v>554</v>
      </c>
      <c r="S7051" s="137" t="s">
        <v>522</v>
      </c>
      <c r="T7051" s="139">
        <v>60</v>
      </c>
      <c r="U7051" t="s">
        <v>13688</v>
      </c>
      <c r="V7051" t="s">
        <v>13689</v>
      </c>
    </row>
    <row r="7052" spans="1:22">
      <c r="A7052" s="342">
        <v>45657</v>
      </c>
      <c r="B7052" s="342">
        <v>45657</v>
      </c>
      <c r="C7052" s="137" t="s">
        <v>19914</v>
      </c>
      <c r="D7052" s="342"/>
      <c r="E7052" s="137"/>
      <c r="F7052" s="137" t="s">
        <v>19915</v>
      </c>
      <c r="G7052" s="137" t="s">
        <v>20084</v>
      </c>
      <c r="H7052" s="137" t="s">
        <v>13949</v>
      </c>
      <c r="I7052" s="137" t="s">
        <v>13685</v>
      </c>
      <c r="J7052" s="137" t="s">
        <v>517</v>
      </c>
      <c r="K7052" s="137" t="s">
        <v>11530</v>
      </c>
      <c r="L7052" s="138">
        <v>180</v>
      </c>
      <c r="M7052" s="138">
        <v>0</v>
      </c>
      <c r="N7052" s="137" t="s">
        <v>14033</v>
      </c>
      <c r="O7052" s="137" t="s">
        <v>14034</v>
      </c>
      <c r="P7052" s="137" t="s">
        <v>563</v>
      </c>
      <c r="Q7052" s="137" t="s">
        <v>563</v>
      </c>
      <c r="R7052" s="137" t="s">
        <v>554</v>
      </c>
      <c r="S7052" s="137" t="s">
        <v>522</v>
      </c>
      <c r="T7052" s="139">
        <v>180</v>
      </c>
      <c r="U7052" t="s">
        <v>13688</v>
      </c>
      <c r="V7052" t="s">
        <v>13689</v>
      </c>
    </row>
    <row r="7053" spans="1:22">
      <c r="A7053" s="342">
        <v>45657</v>
      </c>
      <c r="B7053" s="342">
        <v>45657</v>
      </c>
      <c r="C7053" s="137" t="s">
        <v>19914</v>
      </c>
      <c r="D7053" s="342"/>
      <c r="E7053" s="137"/>
      <c r="F7053" s="137" t="s">
        <v>19915</v>
      </c>
      <c r="G7053" s="137" t="s">
        <v>20085</v>
      </c>
      <c r="H7053" s="137" t="s">
        <v>13949</v>
      </c>
      <c r="I7053" s="137" t="s">
        <v>13685</v>
      </c>
      <c r="J7053" s="137" t="s">
        <v>517</v>
      </c>
      <c r="K7053" s="137" t="s">
        <v>11530</v>
      </c>
      <c r="L7053" s="138">
        <v>210</v>
      </c>
      <c r="M7053" s="138">
        <v>0</v>
      </c>
      <c r="N7053" s="137" t="s">
        <v>14033</v>
      </c>
      <c r="O7053" s="137" t="s">
        <v>14034</v>
      </c>
      <c r="P7053" s="137" t="s">
        <v>563</v>
      </c>
      <c r="Q7053" s="137" t="s">
        <v>563</v>
      </c>
      <c r="R7053" s="137" t="s">
        <v>554</v>
      </c>
      <c r="S7053" s="137" t="s">
        <v>522</v>
      </c>
      <c r="T7053" s="139">
        <v>210</v>
      </c>
      <c r="U7053" t="s">
        <v>13688</v>
      </c>
      <c r="V7053" t="s">
        <v>13689</v>
      </c>
    </row>
    <row r="7054" spans="1:22">
      <c r="A7054" s="342">
        <v>45657</v>
      </c>
      <c r="B7054" s="342">
        <v>45657</v>
      </c>
      <c r="C7054" s="137" t="s">
        <v>19914</v>
      </c>
      <c r="D7054" s="342"/>
      <c r="E7054" s="137"/>
      <c r="F7054" s="137" t="s">
        <v>19915</v>
      </c>
      <c r="G7054" s="137" t="s">
        <v>20086</v>
      </c>
      <c r="H7054" s="137" t="s">
        <v>13949</v>
      </c>
      <c r="I7054" s="137" t="s">
        <v>13685</v>
      </c>
      <c r="J7054" s="137" t="s">
        <v>517</v>
      </c>
      <c r="K7054" s="137" t="s">
        <v>11530</v>
      </c>
      <c r="L7054" s="138">
        <v>30</v>
      </c>
      <c r="M7054" s="138">
        <v>0</v>
      </c>
      <c r="N7054" s="137" t="s">
        <v>14033</v>
      </c>
      <c r="O7054" s="137" t="s">
        <v>14034</v>
      </c>
      <c r="P7054" s="137" t="s">
        <v>563</v>
      </c>
      <c r="Q7054" s="137" t="s">
        <v>563</v>
      </c>
      <c r="R7054" s="137" t="s">
        <v>554</v>
      </c>
      <c r="S7054" s="137" t="s">
        <v>522</v>
      </c>
      <c r="T7054" s="139">
        <v>30</v>
      </c>
      <c r="U7054" t="s">
        <v>13688</v>
      </c>
      <c r="V7054" t="s">
        <v>13689</v>
      </c>
    </row>
    <row r="7055" spans="1:22">
      <c r="A7055" s="342">
        <v>45657</v>
      </c>
      <c r="B7055" s="342">
        <v>45657</v>
      </c>
      <c r="C7055" s="137" t="s">
        <v>19914</v>
      </c>
      <c r="D7055" s="342"/>
      <c r="E7055" s="137"/>
      <c r="F7055" s="137" t="s">
        <v>19915</v>
      </c>
      <c r="G7055" s="137" t="s">
        <v>20087</v>
      </c>
      <c r="H7055" s="137" t="s">
        <v>13949</v>
      </c>
      <c r="I7055" s="137" t="s">
        <v>13685</v>
      </c>
      <c r="J7055" s="137" t="s">
        <v>517</v>
      </c>
      <c r="K7055" s="137" t="s">
        <v>11530</v>
      </c>
      <c r="L7055" s="138">
        <v>300</v>
      </c>
      <c r="M7055" s="138">
        <v>0</v>
      </c>
      <c r="N7055" s="137" t="s">
        <v>14033</v>
      </c>
      <c r="O7055" s="137" t="s">
        <v>14034</v>
      </c>
      <c r="P7055" s="137" t="s">
        <v>563</v>
      </c>
      <c r="Q7055" s="137" t="s">
        <v>563</v>
      </c>
      <c r="R7055" s="137" t="s">
        <v>554</v>
      </c>
      <c r="S7055" s="137" t="s">
        <v>522</v>
      </c>
      <c r="T7055" s="139">
        <v>300</v>
      </c>
      <c r="U7055" t="s">
        <v>13688</v>
      </c>
      <c r="V7055" t="s">
        <v>13689</v>
      </c>
    </row>
    <row r="7056" spans="1:22">
      <c r="A7056" s="342">
        <v>45657</v>
      </c>
      <c r="B7056" s="342">
        <v>45657</v>
      </c>
      <c r="C7056" s="137" t="s">
        <v>19914</v>
      </c>
      <c r="D7056" s="342"/>
      <c r="E7056" s="137"/>
      <c r="F7056" s="137" t="s">
        <v>19915</v>
      </c>
      <c r="G7056" s="137" t="s">
        <v>20088</v>
      </c>
      <c r="H7056" s="137" t="s">
        <v>13949</v>
      </c>
      <c r="I7056" s="137" t="s">
        <v>13685</v>
      </c>
      <c r="J7056" s="137" t="s">
        <v>517</v>
      </c>
      <c r="K7056" s="137" t="s">
        <v>11530</v>
      </c>
      <c r="L7056" s="138">
        <v>480</v>
      </c>
      <c r="M7056" s="138">
        <v>0</v>
      </c>
      <c r="N7056" s="137" t="s">
        <v>14033</v>
      </c>
      <c r="O7056" s="137" t="s">
        <v>14034</v>
      </c>
      <c r="P7056" s="137" t="s">
        <v>563</v>
      </c>
      <c r="Q7056" s="137" t="s">
        <v>563</v>
      </c>
      <c r="R7056" s="137" t="s">
        <v>554</v>
      </c>
      <c r="S7056" s="137" t="s">
        <v>522</v>
      </c>
      <c r="T7056" s="139">
        <v>480</v>
      </c>
      <c r="U7056" t="s">
        <v>13688</v>
      </c>
      <c r="V7056" t="s">
        <v>13689</v>
      </c>
    </row>
    <row r="7057" spans="1:22">
      <c r="A7057" s="342">
        <v>45657</v>
      </c>
      <c r="B7057" s="342">
        <v>45657</v>
      </c>
      <c r="C7057" s="137" t="s">
        <v>19914</v>
      </c>
      <c r="D7057" s="342"/>
      <c r="E7057" s="137"/>
      <c r="F7057" s="137" t="s">
        <v>19915</v>
      </c>
      <c r="G7057" s="137" t="s">
        <v>20089</v>
      </c>
      <c r="H7057" s="137" t="s">
        <v>13949</v>
      </c>
      <c r="I7057" s="137" t="s">
        <v>13685</v>
      </c>
      <c r="J7057" s="137" t="s">
        <v>517</v>
      </c>
      <c r="K7057" s="137" t="s">
        <v>11530</v>
      </c>
      <c r="L7057" s="138">
        <v>390</v>
      </c>
      <c r="M7057" s="138">
        <v>0</v>
      </c>
      <c r="N7057" s="137" t="s">
        <v>14033</v>
      </c>
      <c r="O7057" s="137" t="s">
        <v>14034</v>
      </c>
      <c r="P7057" s="137" t="s">
        <v>563</v>
      </c>
      <c r="Q7057" s="137" t="s">
        <v>563</v>
      </c>
      <c r="R7057" s="137" t="s">
        <v>554</v>
      </c>
      <c r="S7057" s="137" t="s">
        <v>522</v>
      </c>
      <c r="T7057" s="139">
        <v>390</v>
      </c>
      <c r="U7057" t="s">
        <v>13688</v>
      </c>
      <c r="V7057" t="s">
        <v>13689</v>
      </c>
    </row>
    <row r="7058" spans="1:22">
      <c r="A7058" s="342">
        <v>45657</v>
      </c>
      <c r="B7058" s="342">
        <v>45657</v>
      </c>
      <c r="C7058" s="137" t="s">
        <v>19914</v>
      </c>
      <c r="D7058" s="342"/>
      <c r="E7058" s="137"/>
      <c r="F7058" s="137" t="s">
        <v>19915</v>
      </c>
      <c r="G7058" s="137" t="s">
        <v>20090</v>
      </c>
      <c r="H7058" s="137" t="s">
        <v>13949</v>
      </c>
      <c r="I7058" s="137" t="s">
        <v>13685</v>
      </c>
      <c r="J7058" s="137" t="s">
        <v>517</v>
      </c>
      <c r="K7058" s="137" t="s">
        <v>11530</v>
      </c>
      <c r="L7058" s="138">
        <v>60</v>
      </c>
      <c r="M7058" s="138">
        <v>0</v>
      </c>
      <c r="N7058" s="137" t="s">
        <v>14033</v>
      </c>
      <c r="O7058" s="137" t="s">
        <v>14034</v>
      </c>
      <c r="P7058" s="137" t="s">
        <v>563</v>
      </c>
      <c r="Q7058" s="137" t="s">
        <v>563</v>
      </c>
      <c r="R7058" s="137" t="s">
        <v>554</v>
      </c>
      <c r="S7058" s="137" t="s">
        <v>522</v>
      </c>
      <c r="T7058" s="139">
        <v>60</v>
      </c>
      <c r="U7058" t="s">
        <v>13688</v>
      </c>
      <c r="V7058" t="s">
        <v>13689</v>
      </c>
    </row>
    <row r="7059" spans="1:22">
      <c r="A7059" s="342">
        <v>45657</v>
      </c>
      <c r="B7059" s="342">
        <v>45657</v>
      </c>
      <c r="C7059" s="137" t="s">
        <v>19914</v>
      </c>
      <c r="D7059" s="342"/>
      <c r="E7059" s="137"/>
      <c r="F7059" s="137" t="s">
        <v>19915</v>
      </c>
      <c r="G7059" s="137" t="s">
        <v>20091</v>
      </c>
      <c r="H7059" s="137" t="s">
        <v>13949</v>
      </c>
      <c r="I7059" s="137" t="s">
        <v>13685</v>
      </c>
      <c r="J7059" s="137" t="s">
        <v>517</v>
      </c>
      <c r="K7059" s="137" t="s">
        <v>11530</v>
      </c>
      <c r="L7059" s="138">
        <v>30</v>
      </c>
      <c r="M7059" s="138">
        <v>0</v>
      </c>
      <c r="N7059" s="137" t="s">
        <v>14033</v>
      </c>
      <c r="O7059" s="137" t="s">
        <v>14034</v>
      </c>
      <c r="P7059" s="137" t="s">
        <v>563</v>
      </c>
      <c r="Q7059" s="137" t="s">
        <v>563</v>
      </c>
      <c r="R7059" s="137" t="s">
        <v>554</v>
      </c>
      <c r="S7059" s="137" t="s">
        <v>522</v>
      </c>
      <c r="T7059" s="139">
        <v>30</v>
      </c>
      <c r="U7059" t="s">
        <v>13688</v>
      </c>
      <c r="V7059" t="s">
        <v>13689</v>
      </c>
    </row>
    <row r="7060" spans="1:22">
      <c r="A7060" s="342">
        <v>45657</v>
      </c>
      <c r="B7060" s="342">
        <v>45657</v>
      </c>
      <c r="C7060" s="137" t="s">
        <v>19914</v>
      </c>
      <c r="D7060" s="342"/>
      <c r="E7060" s="137"/>
      <c r="F7060" s="137" t="s">
        <v>19915</v>
      </c>
      <c r="G7060" s="137" t="s">
        <v>20092</v>
      </c>
      <c r="H7060" s="137" t="s">
        <v>13949</v>
      </c>
      <c r="I7060" s="137" t="s">
        <v>13685</v>
      </c>
      <c r="J7060" s="137" t="s">
        <v>517</v>
      </c>
      <c r="K7060" s="137" t="s">
        <v>11530</v>
      </c>
      <c r="L7060" s="138">
        <v>30</v>
      </c>
      <c r="M7060" s="138">
        <v>0</v>
      </c>
      <c r="N7060" s="137" t="s">
        <v>14033</v>
      </c>
      <c r="O7060" s="137" t="s">
        <v>14034</v>
      </c>
      <c r="P7060" s="137" t="s">
        <v>563</v>
      </c>
      <c r="Q7060" s="137" t="s">
        <v>563</v>
      </c>
      <c r="R7060" s="137" t="s">
        <v>554</v>
      </c>
      <c r="S7060" s="137" t="s">
        <v>522</v>
      </c>
      <c r="T7060" s="139">
        <v>30</v>
      </c>
      <c r="U7060" t="s">
        <v>13688</v>
      </c>
      <c r="V7060" t="s">
        <v>13689</v>
      </c>
    </row>
    <row r="7061" spans="1:22">
      <c r="A7061" s="342">
        <v>45657</v>
      </c>
      <c r="B7061" s="342">
        <v>45657</v>
      </c>
      <c r="C7061" s="137" t="s">
        <v>19914</v>
      </c>
      <c r="D7061" s="342"/>
      <c r="E7061" s="137"/>
      <c r="F7061" s="137" t="s">
        <v>19915</v>
      </c>
      <c r="G7061" s="137" t="s">
        <v>20093</v>
      </c>
      <c r="H7061" s="137" t="s">
        <v>13949</v>
      </c>
      <c r="I7061" s="137" t="s">
        <v>13685</v>
      </c>
      <c r="J7061" s="137" t="s">
        <v>517</v>
      </c>
      <c r="K7061" s="137" t="s">
        <v>11530</v>
      </c>
      <c r="L7061" s="138">
        <v>60</v>
      </c>
      <c r="M7061" s="138">
        <v>0</v>
      </c>
      <c r="N7061" s="137" t="s">
        <v>14033</v>
      </c>
      <c r="O7061" s="137" t="s">
        <v>14034</v>
      </c>
      <c r="P7061" s="137" t="s">
        <v>563</v>
      </c>
      <c r="Q7061" s="137" t="s">
        <v>563</v>
      </c>
      <c r="R7061" s="137" t="s">
        <v>554</v>
      </c>
      <c r="S7061" s="137" t="s">
        <v>522</v>
      </c>
      <c r="T7061" s="139">
        <v>60</v>
      </c>
      <c r="U7061" t="s">
        <v>13688</v>
      </c>
      <c r="V7061" t="s">
        <v>13689</v>
      </c>
    </row>
    <row r="7062" spans="1:22">
      <c r="A7062" s="342">
        <v>45657</v>
      </c>
      <c r="B7062" s="342">
        <v>45657</v>
      </c>
      <c r="C7062" s="137" t="s">
        <v>19914</v>
      </c>
      <c r="D7062" s="342"/>
      <c r="E7062" s="137"/>
      <c r="F7062" s="137" t="s">
        <v>19915</v>
      </c>
      <c r="G7062" s="137" t="s">
        <v>20094</v>
      </c>
      <c r="H7062" s="137" t="s">
        <v>13949</v>
      </c>
      <c r="I7062" s="137" t="s">
        <v>13685</v>
      </c>
      <c r="J7062" s="137" t="s">
        <v>517</v>
      </c>
      <c r="K7062" s="137" t="s">
        <v>11530</v>
      </c>
      <c r="L7062" s="138">
        <v>60</v>
      </c>
      <c r="M7062" s="138">
        <v>0</v>
      </c>
      <c r="N7062" s="137" t="s">
        <v>14033</v>
      </c>
      <c r="O7062" s="137" t="s">
        <v>14034</v>
      </c>
      <c r="P7062" s="137" t="s">
        <v>563</v>
      </c>
      <c r="Q7062" s="137" t="s">
        <v>563</v>
      </c>
      <c r="R7062" s="137" t="s">
        <v>554</v>
      </c>
      <c r="S7062" s="137" t="s">
        <v>522</v>
      </c>
      <c r="T7062" s="139">
        <v>60</v>
      </c>
      <c r="U7062" t="s">
        <v>13688</v>
      </c>
      <c r="V7062" t="s">
        <v>13689</v>
      </c>
    </row>
    <row r="7063" spans="1:22">
      <c r="A7063" s="342">
        <v>45657</v>
      </c>
      <c r="B7063" s="342">
        <v>45657</v>
      </c>
      <c r="C7063" s="137" t="s">
        <v>19914</v>
      </c>
      <c r="D7063" s="342"/>
      <c r="E7063" s="137"/>
      <c r="F7063" s="137" t="s">
        <v>19915</v>
      </c>
      <c r="G7063" s="137" t="s">
        <v>20095</v>
      </c>
      <c r="H7063" s="137" t="s">
        <v>13949</v>
      </c>
      <c r="I7063" s="137" t="s">
        <v>13685</v>
      </c>
      <c r="J7063" s="137" t="s">
        <v>517</v>
      </c>
      <c r="K7063" s="137" t="s">
        <v>11530</v>
      </c>
      <c r="L7063" s="138">
        <v>10440</v>
      </c>
      <c r="M7063" s="138">
        <v>0</v>
      </c>
      <c r="N7063" s="137" t="s">
        <v>14033</v>
      </c>
      <c r="O7063" s="137" t="s">
        <v>14034</v>
      </c>
      <c r="P7063" s="137" t="s">
        <v>563</v>
      </c>
      <c r="Q7063" s="137" t="s">
        <v>563</v>
      </c>
      <c r="R7063" s="137" t="s">
        <v>554</v>
      </c>
      <c r="S7063" s="137" t="s">
        <v>522</v>
      </c>
      <c r="T7063" s="139">
        <v>10440</v>
      </c>
      <c r="U7063" t="s">
        <v>13688</v>
      </c>
      <c r="V7063" t="s">
        <v>13689</v>
      </c>
    </row>
    <row r="7064" spans="1:22">
      <c r="A7064" s="342">
        <v>45657</v>
      </c>
      <c r="B7064" s="342">
        <v>45657</v>
      </c>
      <c r="C7064" s="137" t="s">
        <v>19914</v>
      </c>
      <c r="D7064" s="342"/>
      <c r="E7064" s="137"/>
      <c r="F7064" s="137" t="s">
        <v>19915</v>
      </c>
      <c r="G7064" s="137" t="s">
        <v>20096</v>
      </c>
      <c r="H7064" s="137" t="s">
        <v>13949</v>
      </c>
      <c r="I7064" s="137" t="s">
        <v>13685</v>
      </c>
      <c r="J7064" s="137" t="s">
        <v>517</v>
      </c>
      <c r="K7064" s="137" t="s">
        <v>11530</v>
      </c>
      <c r="L7064" s="138">
        <v>90</v>
      </c>
      <c r="M7064" s="138">
        <v>0</v>
      </c>
      <c r="N7064" s="137" t="s">
        <v>14033</v>
      </c>
      <c r="O7064" s="137" t="s">
        <v>14034</v>
      </c>
      <c r="P7064" s="137" t="s">
        <v>563</v>
      </c>
      <c r="Q7064" s="137" t="s">
        <v>563</v>
      </c>
      <c r="R7064" s="137" t="s">
        <v>554</v>
      </c>
      <c r="S7064" s="137" t="s">
        <v>522</v>
      </c>
      <c r="T7064" s="139">
        <v>90</v>
      </c>
      <c r="U7064" t="s">
        <v>13688</v>
      </c>
      <c r="V7064" t="s">
        <v>13689</v>
      </c>
    </row>
    <row r="7065" spans="1:22">
      <c r="A7065" s="342">
        <v>45657</v>
      </c>
      <c r="B7065" s="342">
        <v>45657</v>
      </c>
      <c r="C7065" s="137" t="s">
        <v>19914</v>
      </c>
      <c r="D7065" s="342"/>
      <c r="E7065" s="137"/>
      <c r="F7065" s="137" t="s">
        <v>19915</v>
      </c>
      <c r="G7065" s="137" t="s">
        <v>20097</v>
      </c>
      <c r="H7065" s="137" t="s">
        <v>13949</v>
      </c>
      <c r="I7065" s="137" t="s">
        <v>13685</v>
      </c>
      <c r="J7065" s="137" t="s">
        <v>517</v>
      </c>
      <c r="K7065" s="137" t="s">
        <v>11530</v>
      </c>
      <c r="L7065" s="138">
        <v>90</v>
      </c>
      <c r="M7065" s="138">
        <v>0</v>
      </c>
      <c r="N7065" s="137" t="s">
        <v>14033</v>
      </c>
      <c r="O7065" s="137" t="s">
        <v>14034</v>
      </c>
      <c r="P7065" s="137" t="s">
        <v>563</v>
      </c>
      <c r="Q7065" s="137" t="s">
        <v>563</v>
      </c>
      <c r="R7065" s="137" t="s">
        <v>554</v>
      </c>
      <c r="S7065" s="137" t="s">
        <v>522</v>
      </c>
      <c r="T7065" s="139">
        <v>90</v>
      </c>
      <c r="U7065" t="s">
        <v>13688</v>
      </c>
      <c r="V7065" t="s">
        <v>13689</v>
      </c>
    </row>
    <row r="7066" spans="1:22">
      <c r="A7066" s="342">
        <v>45657</v>
      </c>
      <c r="B7066" s="342">
        <v>45657</v>
      </c>
      <c r="C7066" s="137" t="s">
        <v>19914</v>
      </c>
      <c r="D7066" s="342"/>
      <c r="E7066" s="137"/>
      <c r="F7066" s="137" t="s">
        <v>19915</v>
      </c>
      <c r="G7066" s="137" t="s">
        <v>20098</v>
      </c>
      <c r="H7066" s="137" t="s">
        <v>13949</v>
      </c>
      <c r="I7066" s="137" t="s">
        <v>13685</v>
      </c>
      <c r="J7066" s="137" t="s">
        <v>517</v>
      </c>
      <c r="K7066" s="137" t="s">
        <v>11530</v>
      </c>
      <c r="L7066" s="138">
        <v>120</v>
      </c>
      <c r="M7066" s="138">
        <v>0</v>
      </c>
      <c r="N7066" s="137" t="s">
        <v>14033</v>
      </c>
      <c r="O7066" s="137" t="s">
        <v>14034</v>
      </c>
      <c r="P7066" s="137" t="s">
        <v>563</v>
      </c>
      <c r="Q7066" s="137" t="s">
        <v>563</v>
      </c>
      <c r="R7066" s="137" t="s">
        <v>554</v>
      </c>
      <c r="S7066" s="137" t="s">
        <v>522</v>
      </c>
      <c r="T7066" s="139">
        <v>120</v>
      </c>
      <c r="U7066" t="s">
        <v>13688</v>
      </c>
      <c r="V7066" t="s">
        <v>13689</v>
      </c>
    </row>
    <row r="7067" spans="1:22">
      <c r="A7067" s="342">
        <v>45657</v>
      </c>
      <c r="B7067" s="342">
        <v>45657</v>
      </c>
      <c r="C7067" s="137" t="s">
        <v>19914</v>
      </c>
      <c r="D7067" s="342"/>
      <c r="E7067" s="137"/>
      <c r="F7067" s="137" t="s">
        <v>19915</v>
      </c>
      <c r="G7067" s="137" t="s">
        <v>20099</v>
      </c>
      <c r="H7067" s="137" t="s">
        <v>13949</v>
      </c>
      <c r="I7067" s="137" t="s">
        <v>13685</v>
      </c>
      <c r="J7067" s="137" t="s">
        <v>517</v>
      </c>
      <c r="K7067" s="137" t="s">
        <v>11530</v>
      </c>
      <c r="L7067" s="138">
        <v>240</v>
      </c>
      <c r="M7067" s="138">
        <v>0</v>
      </c>
      <c r="N7067" s="137" t="s">
        <v>14033</v>
      </c>
      <c r="O7067" s="137" t="s">
        <v>14034</v>
      </c>
      <c r="P7067" s="137" t="s">
        <v>563</v>
      </c>
      <c r="Q7067" s="137" t="s">
        <v>563</v>
      </c>
      <c r="R7067" s="137" t="s">
        <v>554</v>
      </c>
      <c r="S7067" s="137" t="s">
        <v>522</v>
      </c>
      <c r="T7067" s="139">
        <v>240</v>
      </c>
      <c r="U7067" t="s">
        <v>13688</v>
      </c>
      <c r="V7067" t="s">
        <v>13689</v>
      </c>
    </row>
    <row r="7068" spans="1:22">
      <c r="A7068" s="342">
        <v>45657</v>
      </c>
      <c r="B7068" s="342">
        <v>45657</v>
      </c>
      <c r="C7068" s="137" t="s">
        <v>19914</v>
      </c>
      <c r="D7068" s="342"/>
      <c r="E7068" s="137"/>
      <c r="F7068" s="137" t="s">
        <v>19915</v>
      </c>
      <c r="G7068" s="137" t="s">
        <v>20100</v>
      </c>
      <c r="H7068" s="137" t="s">
        <v>13949</v>
      </c>
      <c r="I7068" s="137" t="s">
        <v>13685</v>
      </c>
      <c r="J7068" s="137" t="s">
        <v>517</v>
      </c>
      <c r="K7068" s="137" t="s">
        <v>11530</v>
      </c>
      <c r="L7068" s="138">
        <v>330</v>
      </c>
      <c r="M7068" s="138">
        <v>0</v>
      </c>
      <c r="N7068" s="137" t="s">
        <v>14033</v>
      </c>
      <c r="O7068" s="137" t="s">
        <v>14034</v>
      </c>
      <c r="P7068" s="137" t="s">
        <v>563</v>
      </c>
      <c r="Q7068" s="137" t="s">
        <v>563</v>
      </c>
      <c r="R7068" s="137" t="s">
        <v>554</v>
      </c>
      <c r="S7068" s="137" t="s">
        <v>522</v>
      </c>
      <c r="T7068" s="139">
        <v>330</v>
      </c>
      <c r="U7068" t="s">
        <v>13688</v>
      </c>
      <c r="V7068" t="s">
        <v>13689</v>
      </c>
    </row>
    <row r="7069" spans="1:22">
      <c r="A7069" s="342">
        <v>45657</v>
      </c>
      <c r="B7069" s="342">
        <v>45657</v>
      </c>
      <c r="C7069" s="137" t="s">
        <v>19914</v>
      </c>
      <c r="D7069" s="342"/>
      <c r="E7069" s="137"/>
      <c r="F7069" s="137" t="s">
        <v>19915</v>
      </c>
      <c r="G7069" s="137" t="s">
        <v>20101</v>
      </c>
      <c r="H7069" s="137" t="s">
        <v>13949</v>
      </c>
      <c r="I7069" s="137" t="s">
        <v>13685</v>
      </c>
      <c r="J7069" s="137" t="s">
        <v>517</v>
      </c>
      <c r="K7069" s="137" t="s">
        <v>11530</v>
      </c>
      <c r="L7069" s="138">
        <v>210</v>
      </c>
      <c r="M7069" s="138">
        <v>0</v>
      </c>
      <c r="N7069" s="137" t="s">
        <v>14033</v>
      </c>
      <c r="O7069" s="137" t="s">
        <v>14034</v>
      </c>
      <c r="P7069" s="137" t="s">
        <v>563</v>
      </c>
      <c r="Q7069" s="137" t="s">
        <v>563</v>
      </c>
      <c r="R7069" s="137" t="s">
        <v>554</v>
      </c>
      <c r="S7069" s="137" t="s">
        <v>522</v>
      </c>
      <c r="T7069" s="139">
        <v>210</v>
      </c>
      <c r="U7069" t="s">
        <v>13688</v>
      </c>
      <c r="V7069" t="s">
        <v>13689</v>
      </c>
    </row>
    <row r="7070" spans="1:22">
      <c r="A7070" s="342">
        <v>45657</v>
      </c>
      <c r="B7070" s="342">
        <v>45657</v>
      </c>
      <c r="C7070" s="137" t="s">
        <v>19914</v>
      </c>
      <c r="D7070" s="342"/>
      <c r="E7070" s="137"/>
      <c r="F7070" s="137" t="s">
        <v>19915</v>
      </c>
      <c r="G7070" s="137" t="s">
        <v>20102</v>
      </c>
      <c r="H7070" s="137" t="s">
        <v>13949</v>
      </c>
      <c r="I7070" s="137" t="s">
        <v>13685</v>
      </c>
      <c r="J7070" s="137" t="s">
        <v>517</v>
      </c>
      <c r="K7070" s="137" t="s">
        <v>11530</v>
      </c>
      <c r="L7070" s="138">
        <v>270</v>
      </c>
      <c r="M7070" s="138">
        <v>0</v>
      </c>
      <c r="N7070" s="137" t="s">
        <v>14033</v>
      </c>
      <c r="O7070" s="137" t="s">
        <v>14034</v>
      </c>
      <c r="P7070" s="137" t="s">
        <v>563</v>
      </c>
      <c r="Q7070" s="137" t="s">
        <v>563</v>
      </c>
      <c r="R7070" s="137" t="s">
        <v>554</v>
      </c>
      <c r="S7070" s="137" t="s">
        <v>522</v>
      </c>
      <c r="T7070" s="139">
        <v>270</v>
      </c>
      <c r="U7070" t="s">
        <v>13688</v>
      </c>
      <c r="V7070" t="s">
        <v>13689</v>
      </c>
    </row>
    <row r="7071" spans="1:22">
      <c r="A7071" s="342">
        <v>45657</v>
      </c>
      <c r="B7071" s="342">
        <v>45657</v>
      </c>
      <c r="C7071" s="137" t="s">
        <v>19914</v>
      </c>
      <c r="D7071" s="342"/>
      <c r="E7071" s="137"/>
      <c r="F7071" s="137" t="s">
        <v>19915</v>
      </c>
      <c r="G7071" s="137" t="s">
        <v>20103</v>
      </c>
      <c r="H7071" s="137" t="s">
        <v>13949</v>
      </c>
      <c r="I7071" s="137" t="s">
        <v>13685</v>
      </c>
      <c r="J7071" s="137" t="s">
        <v>517</v>
      </c>
      <c r="K7071" s="137" t="s">
        <v>11530</v>
      </c>
      <c r="L7071" s="138">
        <v>120</v>
      </c>
      <c r="M7071" s="138">
        <v>0</v>
      </c>
      <c r="N7071" s="137" t="s">
        <v>14033</v>
      </c>
      <c r="O7071" s="137" t="s">
        <v>14034</v>
      </c>
      <c r="P7071" s="137" t="s">
        <v>563</v>
      </c>
      <c r="Q7071" s="137" t="s">
        <v>563</v>
      </c>
      <c r="R7071" s="137" t="s">
        <v>554</v>
      </c>
      <c r="S7071" s="137" t="s">
        <v>522</v>
      </c>
      <c r="T7071" s="139">
        <v>120</v>
      </c>
      <c r="U7071" t="s">
        <v>13688</v>
      </c>
      <c r="V7071" t="s">
        <v>13689</v>
      </c>
    </row>
    <row r="7072" spans="1:22">
      <c r="A7072" s="342">
        <v>45657</v>
      </c>
      <c r="B7072" s="342">
        <v>45657</v>
      </c>
      <c r="C7072" s="137" t="s">
        <v>19914</v>
      </c>
      <c r="D7072" s="342"/>
      <c r="E7072" s="137"/>
      <c r="F7072" s="137" t="s">
        <v>19915</v>
      </c>
      <c r="G7072" s="137" t="s">
        <v>20104</v>
      </c>
      <c r="H7072" s="137" t="s">
        <v>13949</v>
      </c>
      <c r="I7072" s="137" t="s">
        <v>13685</v>
      </c>
      <c r="J7072" s="137" t="s">
        <v>517</v>
      </c>
      <c r="K7072" s="137" t="s">
        <v>11530</v>
      </c>
      <c r="L7072" s="138">
        <v>120</v>
      </c>
      <c r="M7072" s="138">
        <v>0</v>
      </c>
      <c r="N7072" s="137" t="s">
        <v>14033</v>
      </c>
      <c r="O7072" s="137" t="s">
        <v>14034</v>
      </c>
      <c r="P7072" s="137" t="s">
        <v>563</v>
      </c>
      <c r="Q7072" s="137" t="s">
        <v>563</v>
      </c>
      <c r="R7072" s="137" t="s">
        <v>554</v>
      </c>
      <c r="S7072" s="137" t="s">
        <v>522</v>
      </c>
      <c r="T7072" s="139">
        <v>120</v>
      </c>
      <c r="U7072" t="s">
        <v>13688</v>
      </c>
      <c r="V7072" t="s">
        <v>13689</v>
      </c>
    </row>
    <row r="7073" spans="1:22">
      <c r="A7073" s="342">
        <v>45657</v>
      </c>
      <c r="B7073" s="342">
        <v>45657</v>
      </c>
      <c r="C7073" s="137" t="s">
        <v>19914</v>
      </c>
      <c r="D7073" s="342"/>
      <c r="E7073" s="137"/>
      <c r="F7073" s="137" t="s">
        <v>19915</v>
      </c>
      <c r="G7073" s="137" t="s">
        <v>20105</v>
      </c>
      <c r="H7073" s="137" t="s">
        <v>13949</v>
      </c>
      <c r="I7073" s="137" t="s">
        <v>13685</v>
      </c>
      <c r="J7073" s="137" t="s">
        <v>517</v>
      </c>
      <c r="K7073" s="137" t="s">
        <v>11530</v>
      </c>
      <c r="L7073" s="138">
        <v>120</v>
      </c>
      <c r="M7073" s="138">
        <v>0</v>
      </c>
      <c r="N7073" s="137" t="s">
        <v>14033</v>
      </c>
      <c r="O7073" s="137" t="s">
        <v>14034</v>
      </c>
      <c r="P7073" s="137" t="s">
        <v>563</v>
      </c>
      <c r="Q7073" s="137" t="s">
        <v>563</v>
      </c>
      <c r="R7073" s="137" t="s">
        <v>554</v>
      </c>
      <c r="S7073" s="137" t="s">
        <v>522</v>
      </c>
      <c r="T7073" s="139">
        <v>120</v>
      </c>
      <c r="U7073" t="s">
        <v>13688</v>
      </c>
      <c r="V7073" t="s">
        <v>13689</v>
      </c>
    </row>
    <row r="7074" spans="1:22">
      <c r="A7074" s="342">
        <v>45657</v>
      </c>
      <c r="B7074" s="342">
        <v>45657</v>
      </c>
      <c r="C7074" s="137" t="s">
        <v>19914</v>
      </c>
      <c r="D7074" s="342"/>
      <c r="E7074" s="137"/>
      <c r="F7074" s="137" t="s">
        <v>19915</v>
      </c>
      <c r="G7074" s="137" t="s">
        <v>20106</v>
      </c>
      <c r="H7074" s="137" t="s">
        <v>13949</v>
      </c>
      <c r="I7074" s="137" t="s">
        <v>13685</v>
      </c>
      <c r="J7074" s="137" t="s">
        <v>517</v>
      </c>
      <c r="K7074" s="137" t="s">
        <v>11530</v>
      </c>
      <c r="L7074" s="138">
        <v>300</v>
      </c>
      <c r="M7074" s="138">
        <v>0</v>
      </c>
      <c r="N7074" s="137" t="s">
        <v>14033</v>
      </c>
      <c r="O7074" s="137" t="s">
        <v>14034</v>
      </c>
      <c r="P7074" s="137" t="s">
        <v>563</v>
      </c>
      <c r="Q7074" s="137" t="s">
        <v>563</v>
      </c>
      <c r="R7074" s="137" t="s">
        <v>554</v>
      </c>
      <c r="S7074" s="137" t="s">
        <v>522</v>
      </c>
      <c r="T7074" s="139">
        <v>300</v>
      </c>
      <c r="U7074" t="s">
        <v>13688</v>
      </c>
      <c r="V7074" t="s">
        <v>13689</v>
      </c>
    </row>
    <row r="7075" spans="1:22">
      <c r="A7075" s="342">
        <v>45657</v>
      </c>
      <c r="B7075" s="342">
        <v>45657</v>
      </c>
      <c r="C7075" s="137" t="s">
        <v>19914</v>
      </c>
      <c r="D7075" s="342"/>
      <c r="E7075" s="137"/>
      <c r="F7075" s="137" t="s">
        <v>19915</v>
      </c>
      <c r="G7075" s="137" t="s">
        <v>20107</v>
      </c>
      <c r="H7075" s="137" t="s">
        <v>13949</v>
      </c>
      <c r="I7075" s="137" t="s">
        <v>13685</v>
      </c>
      <c r="J7075" s="137" t="s">
        <v>517</v>
      </c>
      <c r="K7075" s="137" t="s">
        <v>11530</v>
      </c>
      <c r="L7075" s="138">
        <v>60</v>
      </c>
      <c r="M7075" s="138">
        <v>0</v>
      </c>
      <c r="N7075" s="137" t="s">
        <v>14033</v>
      </c>
      <c r="O7075" s="137" t="s">
        <v>14034</v>
      </c>
      <c r="P7075" s="137" t="s">
        <v>563</v>
      </c>
      <c r="Q7075" s="137" t="s">
        <v>563</v>
      </c>
      <c r="R7075" s="137" t="s">
        <v>554</v>
      </c>
      <c r="S7075" s="137" t="s">
        <v>522</v>
      </c>
      <c r="T7075" s="139">
        <v>60</v>
      </c>
      <c r="U7075" t="s">
        <v>13688</v>
      </c>
      <c r="V7075" t="s">
        <v>13689</v>
      </c>
    </row>
    <row r="7076" spans="1:22">
      <c r="A7076" s="342">
        <v>45657</v>
      </c>
      <c r="B7076" s="342">
        <v>45657</v>
      </c>
      <c r="C7076" s="137" t="s">
        <v>19914</v>
      </c>
      <c r="D7076" s="342"/>
      <c r="E7076" s="137"/>
      <c r="F7076" s="137" t="s">
        <v>19915</v>
      </c>
      <c r="G7076" s="137" t="s">
        <v>20108</v>
      </c>
      <c r="H7076" s="137" t="s">
        <v>13949</v>
      </c>
      <c r="I7076" s="137" t="s">
        <v>13685</v>
      </c>
      <c r="J7076" s="137" t="s">
        <v>517</v>
      </c>
      <c r="K7076" s="137" t="s">
        <v>11530</v>
      </c>
      <c r="L7076" s="138">
        <v>30</v>
      </c>
      <c r="M7076" s="138">
        <v>0</v>
      </c>
      <c r="N7076" s="137" t="s">
        <v>14033</v>
      </c>
      <c r="O7076" s="137" t="s">
        <v>14034</v>
      </c>
      <c r="P7076" s="137" t="s">
        <v>563</v>
      </c>
      <c r="Q7076" s="137" t="s">
        <v>563</v>
      </c>
      <c r="R7076" s="137" t="s">
        <v>554</v>
      </c>
      <c r="S7076" s="137" t="s">
        <v>522</v>
      </c>
      <c r="T7076" s="139">
        <v>30</v>
      </c>
      <c r="U7076" t="s">
        <v>13688</v>
      </c>
      <c r="V7076" t="s">
        <v>13689</v>
      </c>
    </row>
    <row r="7077" spans="1:22">
      <c r="A7077" s="342">
        <v>45657</v>
      </c>
      <c r="B7077" s="342">
        <v>45657</v>
      </c>
      <c r="C7077" s="137" t="s">
        <v>19914</v>
      </c>
      <c r="D7077" s="342"/>
      <c r="E7077" s="137"/>
      <c r="F7077" s="137" t="s">
        <v>19915</v>
      </c>
      <c r="G7077" s="137" t="s">
        <v>20109</v>
      </c>
      <c r="H7077" s="137" t="s">
        <v>13949</v>
      </c>
      <c r="I7077" s="137" t="s">
        <v>13685</v>
      </c>
      <c r="J7077" s="137" t="s">
        <v>517</v>
      </c>
      <c r="K7077" s="137" t="s">
        <v>11530</v>
      </c>
      <c r="L7077" s="138">
        <v>210</v>
      </c>
      <c r="M7077" s="138">
        <v>0</v>
      </c>
      <c r="N7077" s="137" t="s">
        <v>14033</v>
      </c>
      <c r="O7077" s="137" t="s">
        <v>14034</v>
      </c>
      <c r="P7077" s="137" t="s">
        <v>563</v>
      </c>
      <c r="Q7077" s="137" t="s">
        <v>563</v>
      </c>
      <c r="R7077" s="137" t="s">
        <v>554</v>
      </c>
      <c r="S7077" s="137" t="s">
        <v>522</v>
      </c>
      <c r="T7077" s="139">
        <v>210</v>
      </c>
      <c r="U7077" t="s">
        <v>13688</v>
      </c>
      <c r="V7077" t="s">
        <v>13689</v>
      </c>
    </row>
    <row r="7078" spans="1:22">
      <c r="A7078" s="342">
        <v>45657</v>
      </c>
      <c r="B7078" s="342">
        <v>45657</v>
      </c>
      <c r="C7078" s="137" t="s">
        <v>19914</v>
      </c>
      <c r="D7078" s="342"/>
      <c r="E7078" s="137"/>
      <c r="F7078" s="137" t="s">
        <v>19915</v>
      </c>
      <c r="G7078" s="137" t="s">
        <v>20110</v>
      </c>
      <c r="H7078" s="137" t="s">
        <v>13949</v>
      </c>
      <c r="I7078" s="137" t="s">
        <v>13685</v>
      </c>
      <c r="J7078" s="137" t="s">
        <v>517</v>
      </c>
      <c r="K7078" s="137" t="s">
        <v>11530</v>
      </c>
      <c r="L7078" s="138">
        <v>270</v>
      </c>
      <c r="M7078" s="138">
        <v>0</v>
      </c>
      <c r="N7078" s="137" t="s">
        <v>14033</v>
      </c>
      <c r="O7078" s="137" t="s">
        <v>14034</v>
      </c>
      <c r="P7078" s="137" t="s">
        <v>563</v>
      </c>
      <c r="Q7078" s="137" t="s">
        <v>563</v>
      </c>
      <c r="R7078" s="137" t="s">
        <v>554</v>
      </c>
      <c r="S7078" s="137" t="s">
        <v>522</v>
      </c>
      <c r="T7078" s="139">
        <v>270</v>
      </c>
      <c r="U7078" t="s">
        <v>13688</v>
      </c>
      <c r="V7078" t="s">
        <v>13689</v>
      </c>
    </row>
    <row r="7079" spans="1:22">
      <c r="A7079" s="342">
        <v>45657</v>
      </c>
      <c r="B7079" s="342">
        <v>45657</v>
      </c>
      <c r="C7079" s="137" t="s">
        <v>19914</v>
      </c>
      <c r="D7079" s="342"/>
      <c r="E7079" s="137"/>
      <c r="F7079" s="137" t="s">
        <v>19915</v>
      </c>
      <c r="G7079" s="137" t="s">
        <v>20111</v>
      </c>
      <c r="H7079" s="137" t="s">
        <v>13949</v>
      </c>
      <c r="I7079" s="137" t="s">
        <v>13685</v>
      </c>
      <c r="J7079" s="137" t="s">
        <v>517</v>
      </c>
      <c r="K7079" s="137" t="s">
        <v>11530</v>
      </c>
      <c r="L7079" s="138">
        <v>60</v>
      </c>
      <c r="M7079" s="138">
        <v>0</v>
      </c>
      <c r="N7079" s="137" t="s">
        <v>14033</v>
      </c>
      <c r="O7079" s="137" t="s">
        <v>14034</v>
      </c>
      <c r="P7079" s="137" t="s">
        <v>563</v>
      </c>
      <c r="Q7079" s="137" t="s">
        <v>563</v>
      </c>
      <c r="R7079" s="137" t="s">
        <v>554</v>
      </c>
      <c r="S7079" s="137" t="s">
        <v>522</v>
      </c>
      <c r="T7079" s="139">
        <v>60</v>
      </c>
      <c r="U7079" t="s">
        <v>13688</v>
      </c>
      <c r="V7079" t="s">
        <v>13689</v>
      </c>
    </row>
    <row r="7080" spans="1:22">
      <c r="A7080" s="342">
        <v>45657</v>
      </c>
      <c r="B7080" s="342">
        <v>45657</v>
      </c>
      <c r="C7080" s="137" t="s">
        <v>19914</v>
      </c>
      <c r="D7080" s="342"/>
      <c r="E7080" s="137"/>
      <c r="F7080" s="137" t="s">
        <v>19915</v>
      </c>
      <c r="G7080" s="137" t="s">
        <v>20112</v>
      </c>
      <c r="H7080" s="137" t="s">
        <v>13949</v>
      </c>
      <c r="I7080" s="137" t="s">
        <v>13685</v>
      </c>
      <c r="J7080" s="137" t="s">
        <v>517</v>
      </c>
      <c r="K7080" s="137" t="s">
        <v>11530</v>
      </c>
      <c r="L7080" s="138">
        <v>90</v>
      </c>
      <c r="M7080" s="138">
        <v>0</v>
      </c>
      <c r="N7080" s="137" t="s">
        <v>14033</v>
      </c>
      <c r="O7080" s="137" t="s">
        <v>14034</v>
      </c>
      <c r="P7080" s="137" t="s">
        <v>563</v>
      </c>
      <c r="Q7080" s="137" t="s">
        <v>563</v>
      </c>
      <c r="R7080" s="137" t="s">
        <v>554</v>
      </c>
      <c r="S7080" s="137" t="s">
        <v>522</v>
      </c>
      <c r="T7080" s="139">
        <v>90</v>
      </c>
      <c r="U7080" t="s">
        <v>13688</v>
      </c>
      <c r="V7080" t="s">
        <v>13689</v>
      </c>
    </row>
    <row r="7081" spans="1:22">
      <c r="A7081" s="342">
        <v>45657</v>
      </c>
      <c r="B7081" s="342">
        <v>45657</v>
      </c>
      <c r="C7081" s="137" t="s">
        <v>19914</v>
      </c>
      <c r="D7081" s="342"/>
      <c r="E7081" s="137"/>
      <c r="F7081" s="137" t="s">
        <v>19915</v>
      </c>
      <c r="G7081" s="137" t="s">
        <v>20113</v>
      </c>
      <c r="H7081" s="137" t="s">
        <v>13949</v>
      </c>
      <c r="I7081" s="137" t="s">
        <v>13685</v>
      </c>
      <c r="J7081" s="137" t="s">
        <v>517</v>
      </c>
      <c r="K7081" s="137" t="s">
        <v>11530</v>
      </c>
      <c r="L7081" s="138">
        <v>690</v>
      </c>
      <c r="M7081" s="138">
        <v>0</v>
      </c>
      <c r="N7081" s="137" t="s">
        <v>14033</v>
      </c>
      <c r="O7081" s="137" t="s">
        <v>14034</v>
      </c>
      <c r="P7081" s="137" t="s">
        <v>563</v>
      </c>
      <c r="Q7081" s="137" t="s">
        <v>563</v>
      </c>
      <c r="R7081" s="137" t="s">
        <v>554</v>
      </c>
      <c r="S7081" s="137" t="s">
        <v>522</v>
      </c>
      <c r="T7081" s="139">
        <v>690</v>
      </c>
      <c r="U7081" t="s">
        <v>13688</v>
      </c>
      <c r="V7081" t="s">
        <v>13689</v>
      </c>
    </row>
    <row r="7082" spans="1:22">
      <c r="A7082" s="342">
        <v>45657</v>
      </c>
      <c r="B7082" s="342">
        <v>45657</v>
      </c>
      <c r="C7082" s="137" t="s">
        <v>19914</v>
      </c>
      <c r="D7082" s="342"/>
      <c r="E7082" s="137"/>
      <c r="F7082" s="137" t="s">
        <v>19915</v>
      </c>
      <c r="G7082" s="137" t="s">
        <v>20114</v>
      </c>
      <c r="H7082" s="137" t="s">
        <v>13949</v>
      </c>
      <c r="I7082" s="137" t="s">
        <v>13685</v>
      </c>
      <c r="J7082" s="137" t="s">
        <v>517</v>
      </c>
      <c r="K7082" s="137" t="s">
        <v>11530</v>
      </c>
      <c r="L7082" s="138">
        <v>480</v>
      </c>
      <c r="M7082" s="138">
        <v>0</v>
      </c>
      <c r="N7082" s="137" t="s">
        <v>14033</v>
      </c>
      <c r="O7082" s="137" t="s">
        <v>14034</v>
      </c>
      <c r="P7082" s="137" t="s">
        <v>563</v>
      </c>
      <c r="Q7082" s="137" t="s">
        <v>563</v>
      </c>
      <c r="R7082" s="137" t="s">
        <v>554</v>
      </c>
      <c r="S7082" s="137" t="s">
        <v>522</v>
      </c>
      <c r="T7082" s="139">
        <v>480</v>
      </c>
      <c r="U7082" t="s">
        <v>13688</v>
      </c>
      <c r="V7082" t="s">
        <v>13689</v>
      </c>
    </row>
    <row r="7083" spans="1:22">
      <c r="A7083" s="342">
        <v>45657</v>
      </c>
      <c r="B7083" s="342">
        <v>45657</v>
      </c>
      <c r="C7083" s="137" t="s">
        <v>19914</v>
      </c>
      <c r="D7083" s="342"/>
      <c r="E7083" s="137"/>
      <c r="F7083" s="137" t="s">
        <v>19915</v>
      </c>
      <c r="G7083" s="137" t="s">
        <v>20115</v>
      </c>
      <c r="H7083" s="137" t="s">
        <v>13949</v>
      </c>
      <c r="I7083" s="137" t="s">
        <v>13685</v>
      </c>
      <c r="J7083" s="137" t="s">
        <v>517</v>
      </c>
      <c r="K7083" s="137" t="s">
        <v>11530</v>
      </c>
      <c r="L7083" s="138">
        <v>120</v>
      </c>
      <c r="M7083" s="138">
        <v>0</v>
      </c>
      <c r="N7083" s="137" t="s">
        <v>14033</v>
      </c>
      <c r="O7083" s="137" t="s">
        <v>14034</v>
      </c>
      <c r="P7083" s="137" t="s">
        <v>563</v>
      </c>
      <c r="Q7083" s="137" t="s">
        <v>563</v>
      </c>
      <c r="R7083" s="137" t="s">
        <v>554</v>
      </c>
      <c r="S7083" s="137" t="s">
        <v>522</v>
      </c>
      <c r="T7083" s="139">
        <v>120</v>
      </c>
      <c r="U7083" t="s">
        <v>13688</v>
      </c>
      <c r="V7083" t="s">
        <v>13689</v>
      </c>
    </row>
    <row r="7084" spans="1:22">
      <c r="A7084" s="342">
        <v>45657</v>
      </c>
      <c r="B7084" s="342">
        <v>45657</v>
      </c>
      <c r="C7084" s="137" t="s">
        <v>19914</v>
      </c>
      <c r="D7084" s="342"/>
      <c r="E7084" s="137"/>
      <c r="F7084" s="137" t="s">
        <v>19915</v>
      </c>
      <c r="G7084" s="137" t="s">
        <v>20116</v>
      </c>
      <c r="H7084" s="137" t="s">
        <v>13949</v>
      </c>
      <c r="I7084" s="137" t="s">
        <v>13685</v>
      </c>
      <c r="J7084" s="137" t="s">
        <v>517</v>
      </c>
      <c r="K7084" s="137" t="s">
        <v>11530</v>
      </c>
      <c r="L7084" s="138">
        <v>90</v>
      </c>
      <c r="M7084" s="138">
        <v>0</v>
      </c>
      <c r="N7084" s="137" t="s">
        <v>14033</v>
      </c>
      <c r="O7084" s="137" t="s">
        <v>14034</v>
      </c>
      <c r="P7084" s="137" t="s">
        <v>563</v>
      </c>
      <c r="Q7084" s="137" t="s">
        <v>563</v>
      </c>
      <c r="R7084" s="137" t="s">
        <v>554</v>
      </c>
      <c r="S7084" s="137" t="s">
        <v>522</v>
      </c>
      <c r="T7084" s="139">
        <v>90</v>
      </c>
      <c r="U7084" t="s">
        <v>13688</v>
      </c>
      <c r="V7084" t="s">
        <v>13689</v>
      </c>
    </row>
    <row r="7085" spans="1:22">
      <c r="A7085" s="342">
        <v>45657</v>
      </c>
      <c r="B7085" s="342">
        <v>45657</v>
      </c>
      <c r="C7085" s="137" t="s">
        <v>19914</v>
      </c>
      <c r="D7085" s="342"/>
      <c r="E7085" s="137"/>
      <c r="F7085" s="137" t="s">
        <v>19915</v>
      </c>
      <c r="G7085" s="137" t="s">
        <v>20117</v>
      </c>
      <c r="H7085" s="137" t="s">
        <v>13949</v>
      </c>
      <c r="I7085" s="137" t="s">
        <v>13685</v>
      </c>
      <c r="J7085" s="137" t="s">
        <v>517</v>
      </c>
      <c r="K7085" s="137" t="s">
        <v>11530</v>
      </c>
      <c r="L7085" s="138">
        <v>60</v>
      </c>
      <c r="M7085" s="138">
        <v>0</v>
      </c>
      <c r="N7085" s="137" t="s">
        <v>14033</v>
      </c>
      <c r="O7085" s="137" t="s">
        <v>14034</v>
      </c>
      <c r="P7085" s="137" t="s">
        <v>563</v>
      </c>
      <c r="Q7085" s="137" t="s">
        <v>563</v>
      </c>
      <c r="R7085" s="137" t="s">
        <v>554</v>
      </c>
      <c r="S7085" s="137" t="s">
        <v>522</v>
      </c>
      <c r="T7085" s="139">
        <v>60</v>
      </c>
      <c r="U7085" t="s">
        <v>13688</v>
      </c>
      <c r="V7085" t="s">
        <v>13689</v>
      </c>
    </row>
    <row r="7086" spans="1:22">
      <c r="A7086" s="342">
        <v>45657</v>
      </c>
      <c r="B7086" s="342">
        <v>45657</v>
      </c>
      <c r="C7086" s="137" t="s">
        <v>19914</v>
      </c>
      <c r="D7086" s="342"/>
      <c r="E7086" s="137"/>
      <c r="F7086" s="137" t="s">
        <v>19915</v>
      </c>
      <c r="G7086" s="137" t="s">
        <v>20118</v>
      </c>
      <c r="H7086" s="137" t="s">
        <v>13949</v>
      </c>
      <c r="I7086" s="137" t="s">
        <v>13685</v>
      </c>
      <c r="J7086" s="137" t="s">
        <v>517</v>
      </c>
      <c r="K7086" s="137" t="s">
        <v>11530</v>
      </c>
      <c r="L7086" s="138">
        <v>240</v>
      </c>
      <c r="M7086" s="138">
        <v>0</v>
      </c>
      <c r="N7086" s="137" t="s">
        <v>14033</v>
      </c>
      <c r="O7086" s="137" t="s">
        <v>14034</v>
      </c>
      <c r="P7086" s="137" t="s">
        <v>563</v>
      </c>
      <c r="Q7086" s="137" t="s">
        <v>563</v>
      </c>
      <c r="R7086" s="137" t="s">
        <v>554</v>
      </c>
      <c r="S7086" s="137" t="s">
        <v>522</v>
      </c>
      <c r="T7086" s="139">
        <v>240</v>
      </c>
      <c r="U7086" t="s">
        <v>13688</v>
      </c>
      <c r="V7086" t="s">
        <v>13689</v>
      </c>
    </row>
    <row r="7087" spans="1:22">
      <c r="A7087" s="342">
        <v>45657</v>
      </c>
      <c r="B7087" s="342">
        <v>45657</v>
      </c>
      <c r="C7087" s="137" t="s">
        <v>19914</v>
      </c>
      <c r="D7087" s="342"/>
      <c r="E7087" s="137"/>
      <c r="F7087" s="137" t="s">
        <v>19915</v>
      </c>
      <c r="G7087" s="137" t="s">
        <v>20119</v>
      </c>
      <c r="H7087" s="137" t="s">
        <v>13949</v>
      </c>
      <c r="I7087" s="137" t="s">
        <v>13685</v>
      </c>
      <c r="J7087" s="137" t="s">
        <v>517</v>
      </c>
      <c r="K7087" s="137" t="s">
        <v>11530</v>
      </c>
      <c r="L7087" s="138">
        <v>30</v>
      </c>
      <c r="M7087" s="138">
        <v>0</v>
      </c>
      <c r="N7087" s="137" t="s">
        <v>14033</v>
      </c>
      <c r="O7087" s="137" t="s">
        <v>14034</v>
      </c>
      <c r="P7087" s="137" t="s">
        <v>563</v>
      </c>
      <c r="Q7087" s="137" t="s">
        <v>563</v>
      </c>
      <c r="R7087" s="137" t="s">
        <v>554</v>
      </c>
      <c r="S7087" s="137" t="s">
        <v>522</v>
      </c>
      <c r="T7087" s="139">
        <v>30</v>
      </c>
      <c r="U7087" t="s">
        <v>13688</v>
      </c>
      <c r="V7087" t="s">
        <v>13689</v>
      </c>
    </row>
    <row r="7088" spans="1:22">
      <c r="A7088" s="342">
        <v>45657</v>
      </c>
      <c r="B7088" s="342">
        <v>45657</v>
      </c>
      <c r="C7088" s="137" t="s">
        <v>19914</v>
      </c>
      <c r="D7088" s="342"/>
      <c r="E7088" s="137"/>
      <c r="F7088" s="137" t="s">
        <v>19915</v>
      </c>
      <c r="G7088" s="137" t="s">
        <v>20120</v>
      </c>
      <c r="H7088" s="137" t="s">
        <v>13949</v>
      </c>
      <c r="I7088" s="137" t="s">
        <v>13685</v>
      </c>
      <c r="J7088" s="137" t="s">
        <v>517</v>
      </c>
      <c r="K7088" s="137" t="s">
        <v>11530</v>
      </c>
      <c r="L7088" s="138">
        <v>150</v>
      </c>
      <c r="M7088" s="138">
        <v>0</v>
      </c>
      <c r="N7088" s="137" t="s">
        <v>14033</v>
      </c>
      <c r="O7088" s="137" t="s">
        <v>14034</v>
      </c>
      <c r="P7088" s="137" t="s">
        <v>563</v>
      </c>
      <c r="Q7088" s="137" t="s">
        <v>563</v>
      </c>
      <c r="R7088" s="137" t="s">
        <v>554</v>
      </c>
      <c r="S7088" s="137" t="s">
        <v>522</v>
      </c>
      <c r="T7088" s="139">
        <v>150</v>
      </c>
      <c r="U7088" t="s">
        <v>13688</v>
      </c>
      <c r="V7088" t="s">
        <v>13689</v>
      </c>
    </row>
    <row r="7089" spans="1:22">
      <c r="A7089" s="342">
        <v>45657</v>
      </c>
      <c r="B7089" s="342">
        <v>45657</v>
      </c>
      <c r="C7089" s="137" t="s">
        <v>19914</v>
      </c>
      <c r="D7089" s="342"/>
      <c r="E7089" s="137"/>
      <c r="F7089" s="137" t="s">
        <v>19915</v>
      </c>
      <c r="G7089" s="137" t="s">
        <v>20121</v>
      </c>
      <c r="H7089" s="137" t="s">
        <v>13949</v>
      </c>
      <c r="I7089" s="137" t="s">
        <v>13685</v>
      </c>
      <c r="J7089" s="137" t="s">
        <v>517</v>
      </c>
      <c r="K7089" s="137" t="s">
        <v>11530</v>
      </c>
      <c r="L7089" s="138">
        <v>180</v>
      </c>
      <c r="M7089" s="138">
        <v>0</v>
      </c>
      <c r="N7089" s="137" t="s">
        <v>14033</v>
      </c>
      <c r="O7089" s="137" t="s">
        <v>14034</v>
      </c>
      <c r="P7089" s="137" t="s">
        <v>563</v>
      </c>
      <c r="Q7089" s="137" t="s">
        <v>563</v>
      </c>
      <c r="R7089" s="137" t="s">
        <v>554</v>
      </c>
      <c r="S7089" s="137" t="s">
        <v>522</v>
      </c>
      <c r="T7089" s="139">
        <v>180</v>
      </c>
      <c r="U7089" t="s">
        <v>13688</v>
      </c>
      <c r="V7089" t="s">
        <v>13689</v>
      </c>
    </row>
    <row r="7090" spans="1:22">
      <c r="A7090" s="342">
        <v>45657</v>
      </c>
      <c r="B7090" s="342">
        <v>45657</v>
      </c>
      <c r="C7090" s="137" t="s">
        <v>19914</v>
      </c>
      <c r="D7090" s="342"/>
      <c r="E7090" s="137"/>
      <c r="F7090" s="137" t="s">
        <v>19915</v>
      </c>
      <c r="G7090" s="137" t="s">
        <v>20122</v>
      </c>
      <c r="H7090" s="137" t="s">
        <v>13949</v>
      </c>
      <c r="I7090" s="137" t="s">
        <v>13685</v>
      </c>
      <c r="J7090" s="137" t="s">
        <v>517</v>
      </c>
      <c r="K7090" s="137" t="s">
        <v>11530</v>
      </c>
      <c r="L7090" s="138">
        <v>30</v>
      </c>
      <c r="M7090" s="138">
        <v>0</v>
      </c>
      <c r="N7090" s="137" t="s">
        <v>14033</v>
      </c>
      <c r="O7090" s="137" t="s">
        <v>14034</v>
      </c>
      <c r="P7090" s="137" t="s">
        <v>563</v>
      </c>
      <c r="Q7090" s="137" t="s">
        <v>563</v>
      </c>
      <c r="R7090" s="137" t="s">
        <v>554</v>
      </c>
      <c r="S7090" s="137" t="s">
        <v>522</v>
      </c>
      <c r="T7090" s="139">
        <v>30</v>
      </c>
      <c r="U7090" t="s">
        <v>13688</v>
      </c>
      <c r="V7090" t="s">
        <v>13689</v>
      </c>
    </row>
    <row r="7091" spans="1:22">
      <c r="A7091" s="342">
        <v>45657</v>
      </c>
      <c r="B7091" s="342">
        <v>45657</v>
      </c>
      <c r="C7091" s="137" t="s">
        <v>19914</v>
      </c>
      <c r="D7091" s="342"/>
      <c r="E7091" s="137"/>
      <c r="F7091" s="137" t="s">
        <v>19915</v>
      </c>
      <c r="G7091" s="137" t="s">
        <v>20123</v>
      </c>
      <c r="H7091" s="137" t="s">
        <v>13949</v>
      </c>
      <c r="I7091" s="137" t="s">
        <v>13685</v>
      </c>
      <c r="J7091" s="137" t="s">
        <v>517</v>
      </c>
      <c r="K7091" s="137" t="s">
        <v>11530</v>
      </c>
      <c r="L7091" s="138">
        <v>330</v>
      </c>
      <c r="M7091" s="138">
        <v>0</v>
      </c>
      <c r="N7091" s="137" t="s">
        <v>14033</v>
      </c>
      <c r="O7091" s="137" t="s">
        <v>14034</v>
      </c>
      <c r="P7091" s="137" t="s">
        <v>563</v>
      </c>
      <c r="Q7091" s="137" t="s">
        <v>563</v>
      </c>
      <c r="R7091" s="137" t="s">
        <v>554</v>
      </c>
      <c r="S7091" s="137" t="s">
        <v>522</v>
      </c>
      <c r="T7091" s="139">
        <v>330</v>
      </c>
      <c r="U7091" t="s">
        <v>13688</v>
      </c>
      <c r="V7091" t="s">
        <v>13689</v>
      </c>
    </row>
    <row r="7092" spans="1:22">
      <c r="A7092" s="342">
        <v>45657</v>
      </c>
      <c r="B7092" s="342">
        <v>45657</v>
      </c>
      <c r="C7092" s="137" t="s">
        <v>19914</v>
      </c>
      <c r="D7092" s="342"/>
      <c r="E7092" s="137"/>
      <c r="F7092" s="137" t="s">
        <v>19915</v>
      </c>
      <c r="G7092" s="137" t="s">
        <v>20124</v>
      </c>
      <c r="H7092" s="137" t="s">
        <v>13949</v>
      </c>
      <c r="I7092" s="137" t="s">
        <v>13685</v>
      </c>
      <c r="J7092" s="137" t="s">
        <v>517</v>
      </c>
      <c r="K7092" s="137" t="s">
        <v>11530</v>
      </c>
      <c r="L7092" s="138">
        <v>60</v>
      </c>
      <c r="M7092" s="138">
        <v>0</v>
      </c>
      <c r="N7092" s="137" t="s">
        <v>14033</v>
      </c>
      <c r="O7092" s="137" t="s">
        <v>14034</v>
      </c>
      <c r="P7092" s="137" t="s">
        <v>563</v>
      </c>
      <c r="Q7092" s="137" t="s">
        <v>563</v>
      </c>
      <c r="R7092" s="137" t="s">
        <v>554</v>
      </c>
      <c r="S7092" s="137" t="s">
        <v>522</v>
      </c>
      <c r="T7092" s="139">
        <v>60</v>
      </c>
      <c r="U7092" t="s">
        <v>13688</v>
      </c>
      <c r="V7092" t="s">
        <v>13689</v>
      </c>
    </row>
    <row r="7093" spans="1:22">
      <c r="A7093" s="342">
        <v>45657</v>
      </c>
      <c r="B7093" s="342">
        <v>45657</v>
      </c>
      <c r="C7093" s="137" t="s">
        <v>19914</v>
      </c>
      <c r="D7093" s="342"/>
      <c r="E7093" s="137"/>
      <c r="F7093" s="137" t="s">
        <v>19915</v>
      </c>
      <c r="G7093" s="137" t="s">
        <v>20125</v>
      </c>
      <c r="H7093" s="137" t="s">
        <v>13949</v>
      </c>
      <c r="I7093" s="137" t="s">
        <v>13685</v>
      </c>
      <c r="J7093" s="137" t="s">
        <v>517</v>
      </c>
      <c r="K7093" s="137" t="s">
        <v>11530</v>
      </c>
      <c r="L7093" s="138">
        <v>30</v>
      </c>
      <c r="M7093" s="138">
        <v>0</v>
      </c>
      <c r="N7093" s="137" t="s">
        <v>14033</v>
      </c>
      <c r="O7093" s="137" t="s">
        <v>14034</v>
      </c>
      <c r="P7093" s="137" t="s">
        <v>563</v>
      </c>
      <c r="Q7093" s="137" t="s">
        <v>563</v>
      </c>
      <c r="R7093" s="137" t="s">
        <v>554</v>
      </c>
      <c r="S7093" s="137" t="s">
        <v>522</v>
      </c>
      <c r="T7093" s="139">
        <v>30</v>
      </c>
      <c r="U7093" t="s">
        <v>13688</v>
      </c>
      <c r="V7093" t="s">
        <v>13689</v>
      </c>
    </row>
    <row r="7094" spans="1:22">
      <c r="A7094" s="342">
        <v>45657</v>
      </c>
      <c r="B7094" s="342">
        <v>45657</v>
      </c>
      <c r="C7094" s="137" t="s">
        <v>19914</v>
      </c>
      <c r="D7094" s="342"/>
      <c r="E7094" s="137"/>
      <c r="F7094" s="137" t="s">
        <v>19915</v>
      </c>
      <c r="G7094" s="137" t="s">
        <v>20126</v>
      </c>
      <c r="H7094" s="137" t="s">
        <v>13949</v>
      </c>
      <c r="I7094" s="137" t="s">
        <v>13685</v>
      </c>
      <c r="J7094" s="137" t="s">
        <v>517</v>
      </c>
      <c r="K7094" s="137" t="s">
        <v>11530</v>
      </c>
      <c r="L7094" s="138">
        <v>30</v>
      </c>
      <c r="M7094" s="138">
        <v>0</v>
      </c>
      <c r="N7094" s="137" t="s">
        <v>14033</v>
      </c>
      <c r="O7094" s="137" t="s">
        <v>14034</v>
      </c>
      <c r="P7094" s="137" t="s">
        <v>563</v>
      </c>
      <c r="Q7094" s="137" t="s">
        <v>563</v>
      </c>
      <c r="R7094" s="137" t="s">
        <v>554</v>
      </c>
      <c r="S7094" s="137" t="s">
        <v>522</v>
      </c>
      <c r="T7094" s="139">
        <v>30</v>
      </c>
      <c r="U7094" t="s">
        <v>13688</v>
      </c>
      <c r="V7094" t="s">
        <v>13689</v>
      </c>
    </row>
    <row r="7095" spans="1:22">
      <c r="A7095" s="342">
        <v>45657</v>
      </c>
      <c r="B7095" s="342">
        <v>45657</v>
      </c>
      <c r="C7095" s="137" t="s">
        <v>19914</v>
      </c>
      <c r="D7095" s="342"/>
      <c r="E7095" s="137"/>
      <c r="F7095" s="137" t="s">
        <v>19915</v>
      </c>
      <c r="G7095" s="137" t="s">
        <v>20127</v>
      </c>
      <c r="H7095" s="137" t="s">
        <v>13949</v>
      </c>
      <c r="I7095" s="137" t="s">
        <v>13685</v>
      </c>
      <c r="J7095" s="137" t="s">
        <v>517</v>
      </c>
      <c r="K7095" s="137" t="s">
        <v>11530</v>
      </c>
      <c r="L7095" s="138">
        <v>30</v>
      </c>
      <c r="M7095" s="138">
        <v>0</v>
      </c>
      <c r="N7095" s="137" t="s">
        <v>14033</v>
      </c>
      <c r="O7095" s="137" t="s">
        <v>14034</v>
      </c>
      <c r="P7095" s="137" t="s">
        <v>563</v>
      </c>
      <c r="Q7095" s="137" t="s">
        <v>563</v>
      </c>
      <c r="R7095" s="137" t="s">
        <v>554</v>
      </c>
      <c r="S7095" s="137" t="s">
        <v>522</v>
      </c>
      <c r="T7095" s="139">
        <v>30</v>
      </c>
      <c r="U7095" t="s">
        <v>13688</v>
      </c>
      <c r="V7095" t="s">
        <v>13689</v>
      </c>
    </row>
    <row r="7096" spans="1:22">
      <c r="A7096" s="342">
        <v>45657</v>
      </c>
      <c r="B7096" s="342">
        <v>45657</v>
      </c>
      <c r="C7096" s="137" t="s">
        <v>19914</v>
      </c>
      <c r="D7096" s="342"/>
      <c r="E7096" s="137"/>
      <c r="F7096" s="137" t="s">
        <v>19915</v>
      </c>
      <c r="G7096" s="137" t="s">
        <v>20128</v>
      </c>
      <c r="H7096" s="137" t="s">
        <v>13949</v>
      </c>
      <c r="I7096" s="137" t="s">
        <v>13685</v>
      </c>
      <c r="J7096" s="137" t="s">
        <v>517</v>
      </c>
      <c r="K7096" s="137" t="s">
        <v>11530</v>
      </c>
      <c r="L7096" s="138">
        <v>30</v>
      </c>
      <c r="M7096" s="138">
        <v>0</v>
      </c>
      <c r="N7096" s="137" t="s">
        <v>14033</v>
      </c>
      <c r="O7096" s="137" t="s">
        <v>14034</v>
      </c>
      <c r="P7096" s="137" t="s">
        <v>563</v>
      </c>
      <c r="Q7096" s="137" t="s">
        <v>563</v>
      </c>
      <c r="R7096" s="137" t="s">
        <v>554</v>
      </c>
      <c r="S7096" s="137" t="s">
        <v>522</v>
      </c>
      <c r="T7096" s="139">
        <v>30</v>
      </c>
      <c r="U7096" t="s">
        <v>13688</v>
      </c>
      <c r="V7096" t="s">
        <v>13689</v>
      </c>
    </row>
    <row r="7097" spans="1:22">
      <c r="A7097" s="342">
        <v>45657</v>
      </c>
      <c r="B7097" s="342">
        <v>45657</v>
      </c>
      <c r="C7097" s="137" t="s">
        <v>19914</v>
      </c>
      <c r="D7097" s="342"/>
      <c r="E7097" s="137"/>
      <c r="F7097" s="137" t="s">
        <v>19915</v>
      </c>
      <c r="G7097" s="137" t="s">
        <v>20129</v>
      </c>
      <c r="H7097" s="137" t="s">
        <v>13949</v>
      </c>
      <c r="I7097" s="137" t="s">
        <v>13685</v>
      </c>
      <c r="J7097" s="137" t="s">
        <v>517</v>
      </c>
      <c r="K7097" s="137" t="s">
        <v>11530</v>
      </c>
      <c r="L7097" s="138">
        <v>210</v>
      </c>
      <c r="M7097" s="138">
        <v>0</v>
      </c>
      <c r="N7097" s="137" t="s">
        <v>14033</v>
      </c>
      <c r="O7097" s="137" t="s">
        <v>14034</v>
      </c>
      <c r="P7097" s="137" t="s">
        <v>563</v>
      </c>
      <c r="Q7097" s="137" t="s">
        <v>563</v>
      </c>
      <c r="R7097" s="137" t="s">
        <v>554</v>
      </c>
      <c r="S7097" s="137" t="s">
        <v>522</v>
      </c>
      <c r="T7097" s="139">
        <v>210</v>
      </c>
      <c r="U7097" t="s">
        <v>13688</v>
      </c>
      <c r="V7097" t="s">
        <v>13689</v>
      </c>
    </row>
    <row r="7098" spans="1:22">
      <c r="A7098" s="342">
        <v>45657</v>
      </c>
      <c r="B7098" s="342">
        <v>45657</v>
      </c>
      <c r="C7098" s="137" t="s">
        <v>19914</v>
      </c>
      <c r="D7098" s="342"/>
      <c r="E7098" s="137"/>
      <c r="F7098" s="137" t="s">
        <v>19915</v>
      </c>
      <c r="G7098" s="137" t="s">
        <v>20130</v>
      </c>
      <c r="H7098" s="137" t="s">
        <v>13949</v>
      </c>
      <c r="I7098" s="137" t="s">
        <v>13685</v>
      </c>
      <c r="J7098" s="137" t="s">
        <v>517</v>
      </c>
      <c r="K7098" s="137" t="s">
        <v>11530</v>
      </c>
      <c r="L7098" s="138">
        <v>90</v>
      </c>
      <c r="M7098" s="138">
        <v>0</v>
      </c>
      <c r="N7098" s="137" t="s">
        <v>14033</v>
      </c>
      <c r="O7098" s="137" t="s">
        <v>14034</v>
      </c>
      <c r="P7098" s="137" t="s">
        <v>563</v>
      </c>
      <c r="Q7098" s="137" t="s">
        <v>563</v>
      </c>
      <c r="R7098" s="137" t="s">
        <v>554</v>
      </c>
      <c r="S7098" s="137" t="s">
        <v>522</v>
      </c>
      <c r="T7098" s="139">
        <v>90</v>
      </c>
      <c r="U7098" t="s">
        <v>13688</v>
      </c>
      <c r="V7098" t="s">
        <v>13689</v>
      </c>
    </row>
    <row r="7099" spans="1:22">
      <c r="A7099" s="342">
        <v>45657</v>
      </c>
      <c r="B7099" s="342">
        <v>45657</v>
      </c>
      <c r="C7099" s="137" t="s">
        <v>19914</v>
      </c>
      <c r="D7099" s="342"/>
      <c r="E7099" s="137"/>
      <c r="F7099" s="137" t="s">
        <v>19915</v>
      </c>
      <c r="G7099" s="137" t="s">
        <v>20131</v>
      </c>
      <c r="H7099" s="137" t="s">
        <v>13949</v>
      </c>
      <c r="I7099" s="137" t="s">
        <v>13685</v>
      </c>
      <c r="J7099" s="137" t="s">
        <v>517</v>
      </c>
      <c r="K7099" s="137" t="s">
        <v>11530</v>
      </c>
      <c r="L7099" s="138">
        <v>60</v>
      </c>
      <c r="M7099" s="138">
        <v>0</v>
      </c>
      <c r="N7099" s="137" t="s">
        <v>14033</v>
      </c>
      <c r="O7099" s="137" t="s">
        <v>14034</v>
      </c>
      <c r="P7099" s="137" t="s">
        <v>563</v>
      </c>
      <c r="Q7099" s="137" t="s">
        <v>563</v>
      </c>
      <c r="R7099" s="137" t="s">
        <v>554</v>
      </c>
      <c r="S7099" s="137" t="s">
        <v>522</v>
      </c>
      <c r="T7099" s="139">
        <v>60</v>
      </c>
      <c r="U7099" t="s">
        <v>13688</v>
      </c>
      <c r="V7099" t="s">
        <v>13689</v>
      </c>
    </row>
    <row r="7100" spans="1:22">
      <c r="A7100" s="342">
        <v>45657</v>
      </c>
      <c r="B7100" s="342">
        <v>45657</v>
      </c>
      <c r="C7100" s="137" t="s">
        <v>19914</v>
      </c>
      <c r="D7100" s="342"/>
      <c r="E7100" s="137"/>
      <c r="F7100" s="137" t="s">
        <v>19915</v>
      </c>
      <c r="G7100" s="137" t="s">
        <v>20132</v>
      </c>
      <c r="H7100" s="137" t="s">
        <v>13949</v>
      </c>
      <c r="I7100" s="137" t="s">
        <v>13685</v>
      </c>
      <c r="J7100" s="137" t="s">
        <v>517</v>
      </c>
      <c r="K7100" s="137" t="s">
        <v>11530</v>
      </c>
      <c r="L7100" s="138">
        <v>60</v>
      </c>
      <c r="M7100" s="138">
        <v>0</v>
      </c>
      <c r="N7100" s="137" t="s">
        <v>14033</v>
      </c>
      <c r="O7100" s="137" t="s">
        <v>14034</v>
      </c>
      <c r="P7100" s="137" t="s">
        <v>563</v>
      </c>
      <c r="Q7100" s="137" t="s">
        <v>563</v>
      </c>
      <c r="R7100" s="137" t="s">
        <v>554</v>
      </c>
      <c r="S7100" s="137" t="s">
        <v>522</v>
      </c>
      <c r="T7100" s="139">
        <v>60</v>
      </c>
      <c r="U7100" t="s">
        <v>13688</v>
      </c>
      <c r="V7100" t="s">
        <v>13689</v>
      </c>
    </row>
    <row r="7101" spans="1:22">
      <c r="A7101" s="342">
        <v>45657</v>
      </c>
      <c r="B7101" s="342">
        <v>45657</v>
      </c>
      <c r="C7101" s="137" t="s">
        <v>19914</v>
      </c>
      <c r="D7101" s="342"/>
      <c r="E7101" s="137"/>
      <c r="F7101" s="137" t="s">
        <v>19915</v>
      </c>
      <c r="G7101" s="137" t="s">
        <v>20133</v>
      </c>
      <c r="H7101" s="137" t="s">
        <v>13949</v>
      </c>
      <c r="I7101" s="137" t="s">
        <v>13685</v>
      </c>
      <c r="J7101" s="137" t="s">
        <v>517</v>
      </c>
      <c r="K7101" s="137" t="s">
        <v>11530</v>
      </c>
      <c r="L7101" s="138">
        <v>60</v>
      </c>
      <c r="M7101" s="138">
        <v>0</v>
      </c>
      <c r="N7101" s="137" t="s">
        <v>14033</v>
      </c>
      <c r="O7101" s="137" t="s">
        <v>14034</v>
      </c>
      <c r="P7101" s="137" t="s">
        <v>563</v>
      </c>
      <c r="Q7101" s="137" t="s">
        <v>563</v>
      </c>
      <c r="R7101" s="137" t="s">
        <v>554</v>
      </c>
      <c r="S7101" s="137" t="s">
        <v>522</v>
      </c>
      <c r="T7101" s="139">
        <v>60</v>
      </c>
      <c r="U7101" t="s">
        <v>13688</v>
      </c>
      <c r="V7101" t="s">
        <v>13689</v>
      </c>
    </row>
    <row r="7102" spans="1:22">
      <c r="A7102" s="342">
        <v>45657</v>
      </c>
      <c r="B7102" s="342">
        <v>45657</v>
      </c>
      <c r="C7102" s="137" t="s">
        <v>19914</v>
      </c>
      <c r="D7102" s="342"/>
      <c r="E7102" s="137"/>
      <c r="F7102" s="137" t="s">
        <v>19915</v>
      </c>
      <c r="G7102" s="137" t="s">
        <v>20134</v>
      </c>
      <c r="H7102" s="137" t="s">
        <v>13949</v>
      </c>
      <c r="I7102" s="137" t="s">
        <v>13685</v>
      </c>
      <c r="J7102" s="137" t="s">
        <v>517</v>
      </c>
      <c r="K7102" s="137" t="s">
        <v>11530</v>
      </c>
      <c r="L7102" s="138">
        <v>120</v>
      </c>
      <c r="M7102" s="138">
        <v>0</v>
      </c>
      <c r="N7102" s="137" t="s">
        <v>14033</v>
      </c>
      <c r="O7102" s="137" t="s">
        <v>14034</v>
      </c>
      <c r="P7102" s="137" t="s">
        <v>563</v>
      </c>
      <c r="Q7102" s="137" t="s">
        <v>563</v>
      </c>
      <c r="R7102" s="137" t="s">
        <v>554</v>
      </c>
      <c r="S7102" s="137" t="s">
        <v>522</v>
      </c>
      <c r="T7102" s="139">
        <v>120</v>
      </c>
      <c r="U7102" t="s">
        <v>13688</v>
      </c>
      <c r="V7102" t="s">
        <v>13689</v>
      </c>
    </row>
    <row r="7103" spans="1:22">
      <c r="A7103" s="342">
        <v>45657</v>
      </c>
      <c r="B7103" s="342">
        <v>45657</v>
      </c>
      <c r="C7103" s="137" t="s">
        <v>19914</v>
      </c>
      <c r="D7103" s="342"/>
      <c r="E7103" s="137"/>
      <c r="F7103" s="137" t="s">
        <v>19915</v>
      </c>
      <c r="G7103" s="137" t="s">
        <v>20135</v>
      </c>
      <c r="H7103" s="137" t="s">
        <v>13949</v>
      </c>
      <c r="I7103" s="137" t="s">
        <v>13685</v>
      </c>
      <c r="J7103" s="137" t="s">
        <v>517</v>
      </c>
      <c r="K7103" s="137" t="s">
        <v>11530</v>
      </c>
      <c r="L7103" s="138">
        <v>30</v>
      </c>
      <c r="M7103" s="138">
        <v>0</v>
      </c>
      <c r="N7103" s="137" t="s">
        <v>14033</v>
      </c>
      <c r="O7103" s="137" t="s">
        <v>14034</v>
      </c>
      <c r="P7103" s="137" t="s">
        <v>563</v>
      </c>
      <c r="Q7103" s="137" t="s">
        <v>563</v>
      </c>
      <c r="R7103" s="137" t="s">
        <v>554</v>
      </c>
      <c r="S7103" s="137" t="s">
        <v>522</v>
      </c>
      <c r="T7103" s="139">
        <v>30</v>
      </c>
      <c r="U7103" t="s">
        <v>13688</v>
      </c>
      <c r="V7103" t="s">
        <v>13689</v>
      </c>
    </row>
    <row r="7104" spans="1:22">
      <c r="A7104" s="342">
        <v>45657</v>
      </c>
      <c r="B7104" s="342">
        <v>45657</v>
      </c>
      <c r="C7104" s="137" t="s">
        <v>19914</v>
      </c>
      <c r="D7104" s="342"/>
      <c r="E7104" s="137"/>
      <c r="F7104" s="137" t="s">
        <v>19915</v>
      </c>
      <c r="G7104" s="137" t="s">
        <v>20136</v>
      </c>
      <c r="H7104" s="137" t="s">
        <v>13949</v>
      </c>
      <c r="I7104" s="137" t="s">
        <v>13685</v>
      </c>
      <c r="J7104" s="137" t="s">
        <v>517</v>
      </c>
      <c r="K7104" s="137" t="s">
        <v>11530</v>
      </c>
      <c r="L7104" s="138">
        <v>60</v>
      </c>
      <c r="M7104" s="138">
        <v>0</v>
      </c>
      <c r="N7104" s="137" t="s">
        <v>14033</v>
      </c>
      <c r="O7104" s="137" t="s">
        <v>14034</v>
      </c>
      <c r="P7104" s="137" t="s">
        <v>563</v>
      </c>
      <c r="Q7104" s="137" t="s">
        <v>563</v>
      </c>
      <c r="R7104" s="137" t="s">
        <v>554</v>
      </c>
      <c r="S7104" s="137" t="s">
        <v>522</v>
      </c>
      <c r="T7104" s="139">
        <v>60</v>
      </c>
      <c r="U7104" t="s">
        <v>13688</v>
      </c>
      <c r="V7104" t="s">
        <v>13689</v>
      </c>
    </row>
    <row r="7105" spans="1:22">
      <c r="A7105" s="342">
        <v>45657</v>
      </c>
      <c r="B7105" s="342">
        <v>45657</v>
      </c>
      <c r="C7105" s="137" t="s">
        <v>19914</v>
      </c>
      <c r="D7105" s="342"/>
      <c r="E7105" s="137"/>
      <c r="F7105" s="137" t="s">
        <v>19915</v>
      </c>
      <c r="G7105" s="137" t="s">
        <v>20137</v>
      </c>
      <c r="H7105" s="137" t="s">
        <v>13949</v>
      </c>
      <c r="I7105" s="137" t="s">
        <v>13685</v>
      </c>
      <c r="J7105" s="137" t="s">
        <v>517</v>
      </c>
      <c r="K7105" s="137" t="s">
        <v>11530</v>
      </c>
      <c r="L7105" s="138">
        <v>30</v>
      </c>
      <c r="M7105" s="138">
        <v>0</v>
      </c>
      <c r="N7105" s="137" t="s">
        <v>14033</v>
      </c>
      <c r="O7105" s="137" t="s">
        <v>14034</v>
      </c>
      <c r="P7105" s="137" t="s">
        <v>563</v>
      </c>
      <c r="Q7105" s="137" t="s">
        <v>563</v>
      </c>
      <c r="R7105" s="137" t="s">
        <v>554</v>
      </c>
      <c r="S7105" s="137" t="s">
        <v>522</v>
      </c>
      <c r="T7105" s="139">
        <v>30</v>
      </c>
      <c r="U7105" t="s">
        <v>13688</v>
      </c>
      <c r="V7105" t="s">
        <v>13689</v>
      </c>
    </row>
    <row r="7106" spans="1:22">
      <c r="A7106" s="342">
        <v>45657</v>
      </c>
      <c r="B7106" s="342">
        <v>45657</v>
      </c>
      <c r="C7106" s="137" t="s">
        <v>19914</v>
      </c>
      <c r="D7106" s="342"/>
      <c r="E7106" s="137"/>
      <c r="F7106" s="137" t="s">
        <v>19915</v>
      </c>
      <c r="G7106" s="137" t="s">
        <v>20138</v>
      </c>
      <c r="H7106" s="137" t="s">
        <v>13949</v>
      </c>
      <c r="I7106" s="137" t="s">
        <v>13685</v>
      </c>
      <c r="J7106" s="137" t="s">
        <v>517</v>
      </c>
      <c r="K7106" s="137" t="s">
        <v>11530</v>
      </c>
      <c r="L7106" s="138">
        <v>30</v>
      </c>
      <c r="M7106" s="138">
        <v>0</v>
      </c>
      <c r="N7106" s="137" t="s">
        <v>14033</v>
      </c>
      <c r="O7106" s="137" t="s">
        <v>14034</v>
      </c>
      <c r="P7106" s="137" t="s">
        <v>563</v>
      </c>
      <c r="Q7106" s="137" t="s">
        <v>563</v>
      </c>
      <c r="R7106" s="137" t="s">
        <v>554</v>
      </c>
      <c r="S7106" s="137" t="s">
        <v>522</v>
      </c>
      <c r="T7106" s="139">
        <v>30</v>
      </c>
      <c r="U7106" t="s">
        <v>13688</v>
      </c>
      <c r="V7106" t="s">
        <v>13689</v>
      </c>
    </row>
    <row r="7107" spans="1:22">
      <c r="A7107" s="342">
        <v>45657</v>
      </c>
      <c r="B7107" s="342">
        <v>45657</v>
      </c>
      <c r="C7107" s="137" t="s">
        <v>19914</v>
      </c>
      <c r="D7107" s="342"/>
      <c r="E7107" s="137"/>
      <c r="F7107" s="137" t="s">
        <v>19915</v>
      </c>
      <c r="G7107" s="137" t="s">
        <v>20139</v>
      </c>
      <c r="H7107" s="137" t="s">
        <v>13949</v>
      </c>
      <c r="I7107" s="137" t="s">
        <v>13685</v>
      </c>
      <c r="J7107" s="137" t="s">
        <v>517</v>
      </c>
      <c r="K7107" s="137" t="s">
        <v>11530</v>
      </c>
      <c r="L7107" s="138">
        <v>60</v>
      </c>
      <c r="M7107" s="138">
        <v>0</v>
      </c>
      <c r="N7107" s="137" t="s">
        <v>14033</v>
      </c>
      <c r="O7107" s="137" t="s">
        <v>14034</v>
      </c>
      <c r="P7107" s="137" t="s">
        <v>563</v>
      </c>
      <c r="Q7107" s="137" t="s">
        <v>563</v>
      </c>
      <c r="R7107" s="137" t="s">
        <v>554</v>
      </c>
      <c r="S7107" s="137" t="s">
        <v>522</v>
      </c>
      <c r="T7107" s="139">
        <v>60</v>
      </c>
      <c r="U7107" t="s">
        <v>13688</v>
      </c>
      <c r="V7107" t="s">
        <v>13689</v>
      </c>
    </row>
    <row r="7108" spans="1:22">
      <c r="A7108" s="342">
        <v>45657</v>
      </c>
      <c r="B7108" s="342">
        <v>45657</v>
      </c>
      <c r="C7108" s="137" t="s">
        <v>19914</v>
      </c>
      <c r="D7108" s="342"/>
      <c r="E7108" s="137"/>
      <c r="F7108" s="137" t="s">
        <v>19915</v>
      </c>
      <c r="G7108" s="137" t="s">
        <v>20140</v>
      </c>
      <c r="H7108" s="137" t="s">
        <v>13949</v>
      </c>
      <c r="I7108" s="137" t="s">
        <v>13685</v>
      </c>
      <c r="J7108" s="137" t="s">
        <v>517</v>
      </c>
      <c r="K7108" s="137" t="s">
        <v>11530</v>
      </c>
      <c r="L7108" s="138">
        <v>1440</v>
      </c>
      <c r="M7108" s="138">
        <v>0</v>
      </c>
      <c r="N7108" s="137" t="s">
        <v>14033</v>
      </c>
      <c r="O7108" s="137" t="s">
        <v>14034</v>
      </c>
      <c r="P7108" s="137" t="s">
        <v>563</v>
      </c>
      <c r="Q7108" s="137" t="s">
        <v>563</v>
      </c>
      <c r="R7108" s="137" t="s">
        <v>554</v>
      </c>
      <c r="S7108" s="137" t="s">
        <v>522</v>
      </c>
      <c r="T7108" s="139">
        <v>1440</v>
      </c>
      <c r="U7108" t="s">
        <v>13688</v>
      </c>
      <c r="V7108" t="s">
        <v>13689</v>
      </c>
    </row>
    <row r="7109" spans="1:22">
      <c r="A7109" s="342">
        <v>45657</v>
      </c>
      <c r="B7109" s="342">
        <v>45657</v>
      </c>
      <c r="C7109" s="137" t="s">
        <v>19914</v>
      </c>
      <c r="D7109" s="342"/>
      <c r="E7109" s="137"/>
      <c r="F7109" s="137" t="s">
        <v>19915</v>
      </c>
      <c r="G7109" s="137" t="s">
        <v>20141</v>
      </c>
      <c r="H7109" s="137" t="s">
        <v>13949</v>
      </c>
      <c r="I7109" s="137" t="s">
        <v>13685</v>
      </c>
      <c r="J7109" s="137" t="s">
        <v>517</v>
      </c>
      <c r="K7109" s="137" t="s">
        <v>11530</v>
      </c>
      <c r="L7109" s="138">
        <v>60</v>
      </c>
      <c r="M7109" s="138">
        <v>0</v>
      </c>
      <c r="N7109" s="137" t="s">
        <v>14033</v>
      </c>
      <c r="O7109" s="137" t="s">
        <v>14034</v>
      </c>
      <c r="P7109" s="137" t="s">
        <v>563</v>
      </c>
      <c r="Q7109" s="137" t="s">
        <v>563</v>
      </c>
      <c r="R7109" s="137" t="s">
        <v>554</v>
      </c>
      <c r="S7109" s="137" t="s">
        <v>522</v>
      </c>
      <c r="T7109" s="139">
        <v>60</v>
      </c>
      <c r="U7109" t="s">
        <v>13688</v>
      </c>
      <c r="V7109" t="s">
        <v>13689</v>
      </c>
    </row>
    <row r="7110" spans="1:22">
      <c r="A7110" s="342">
        <v>45657</v>
      </c>
      <c r="B7110" s="342">
        <v>45657</v>
      </c>
      <c r="C7110" s="137" t="s">
        <v>19914</v>
      </c>
      <c r="D7110" s="342"/>
      <c r="E7110" s="137"/>
      <c r="F7110" s="137" t="s">
        <v>19915</v>
      </c>
      <c r="G7110" s="137" t="s">
        <v>20142</v>
      </c>
      <c r="H7110" s="137" t="s">
        <v>13949</v>
      </c>
      <c r="I7110" s="137" t="s">
        <v>13685</v>
      </c>
      <c r="J7110" s="137" t="s">
        <v>517</v>
      </c>
      <c r="K7110" s="137" t="s">
        <v>11530</v>
      </c>
      <c r="L7110" s="138">
        <v>90</v>
      </c>
      <c r="M7110" s="138">
        <v>0</v>
      </c>
      <c r="N7110" s="137" t="s">
        <v>14033</v>
      </c>
      <c r="O7110" s="137" t="s">
        <v>14034</v>
      </c>
      <c r="P7110" s="137" t="s">
        <v>563</v>
      </c>
      <c r="Q7110" s="137" t="s">
        <v>563</v>
      </c>
      <c r="R7110" s="137" t="s">
        <v>554</v>
      </c>
      <c r="S7110" s="137" t="s">
        <v>522</v>
      </c>
      <c r="T7110" s="139">
        <v>90</v>
      </c>
      <c r="U7110" t="s">
        <v>13688</v>
      </c>
      <c r="V7110" t="s">
        <v>13689</v>
      </c>
    </row>
    <row r="7111" spans="1:22">
      <c r="A7111" s="342">
        <v>45657</v>
      </c>
      <c r="B7111" s="342">
        <v>45657</v>
      </c>
      <c r="C7111" s="137" t="s">
        <v>19914</v>
      </c>
      <c r="D7111" s="342"/>
      <c r="E7111" s="137"/>
      <c r="F7111" s="137" t="s">
        <v>19915</v>
      </c>
      <c r="G7111" s="137" t="s">
        <v>20143</v>
      </c>
      <c r="H7111" s="137" t="s">
        <v>13949</v>
      </c>
      <c r="I7111" s="137" t="s">
        <v>13685</v>
      </c>
      <c r="J7111" s="137" t="s">
        <v>517</v>
      </c>
      <c r="K7111" s="137" t="s">
        <v>11530</v>
      </c>
      <c r="L7111" s="138">
        <v>120</v>
      </c>
      <c r="M7111" s="138">
        <v>0</v>
      </c>
      <c r="N7111" s="137" t="s">
        <v>14033</v>
      </c>
      <c r="O7111" s="137" t="s">
        <v>14034</v>
      </c>
      <c r="P7111" s="137" t="s">
        <v>563</v>
      </c>
      <c r="Q7111" s="137" t="s">
        <v>563</v>
      </c>
      <c r="R7111" s="137" t="s">
        <v>554</v>
      </c>
      <c r="S7111" s="137" t="s">
        <v>522</v>
      </c>
      <c r="T7111" s="139">
        <v>120</v>
      </c>
      <c r="U7111" t="s">
        <v>13688</v>
      </c>
      <c r="V7111" t="s">
        <v>13689</v>
      </c>
    </row>
    <row r="7112" spans="1:22">
      <c r="A7112" s="342">
        <v>45657</v>
      </c>
      <c r="B7112" s="342">
        <v>45657</v>
      </c>
      <c r="C7112" s="137" t="s">
        <v>19914</v>
      </c>
      <c r="D7112" s="342"/>
      <c r="E7112" s="137"/>
      <c r="F7112" s="137" t="s">
        <v>19915</v>
      </c>
      <c r="G7112" s="137" t="s">
        <v>20144</v>
      </c>
      <c r="H7112" s="137" t="s">
        <v>13949</v>
      </c>
      <c r="I7112" s="137" t="s">
        <v>13685</v>
      </c>
      <c r="J7112" s="137" t="s">
        <v>517</v>
      </c>
      <c r="K7112" s="137" t="s">
        <v>11530</v>
      </c>
      <c r="L7112" s="138">
        <v>1500</v>
      </c>
      <c r="M7112" s="138">
        <v>0</v>
      </c>
      <c r="N7112" s="137" t="s">
        <v>14033</v>
      </c>
      <c r="O7112" s="137" t="s">
        <v>14034</v>
      </c>
      <c r="P7112" s="137" t="s">
        <v>563</v>
      </c>
      <c r="Q7112" s="137" t="s">
        <v>563</v>
      </c>
      <c r="R7112" s="137" t="s">
        <v>554</v>
      </c>
      <c r="S7112" s="137" t="s">
        <v>522</v>
      </c>
      <c r="T7112" s="139">
        <v>1500</v>
      </c>
      <c r="U7112" t="s">
        <v>13688</v>
      </c>
      <c r="V7112" t="s">
        <v>13689</v>
      </c>
    </row>
    <row r="7113" spans="1:22">
      <c r="A7113" s="342">
        <v>45657</v>
      </c>
      <c r="B7113" s="342">
        <v>45657</v>
      </c>
      <c r="C7113" s="137" t="s">
        <v>19914</v>
      </c>
      <c r="D7113" s="342"/>
      <c r="E7113" s="137"/>
      <c r="F7113" s="137" t="s">
        <v>19915</v>
      </c>
      <c r="G7113" s="137" t="s">
        <v>20145</v>
      </c>
      <c r="H7113" s="137" t="s">
        <v>13949</v>
      </c>
      <c r="I7113" s="137" t="s">
        <v>13685</v>
      </c>
      <c r="J7113" s="137" t="s">
        <v>517</v>
      </c>
      <c r="K7113" s="137" t="s">
        <v>11530</v>
      </c>
      <c r="L7113" s="138">
        <v>30</v>
      </c>
      <c r="M7113" s="138">
        <v>0</v>
      </c>
      <c r="N7113" s="137" t="s">
        <v>14033</v>
      </c>
      <c r="O7113" s="137" t="s">
        <v>14034</v>
      </c>
      <c r="P7113" s="137" t="s">
        <v>563</v>
      </c>
      <c r="Q7113" s="137" t="s">
        <v>563</v>
      </c>
      <c r="R7113" s="137" t="s">
        <v>554</v>
      </c>
      <c r="S7113" s="137" t="s">
        <v>522</v>
      </c>
      <c r="T7113" s="139">
        <v>30</v>
      </c>
      <c r="U7113" t="s">
        <v>13688</v>
      </c>
      <c r="V7113" t="s">
        <v>13689</v>
      </c>
    </row>
    <row r="7114" spans="1:22">
      <c r="A7114" s="342">
        <v>45657</v>
      </c>
      <c r="B7114" s="342">
        <v>45657</v>
      </c>
      <c r="C7114" s="137" t="s">
        <v>19914</v>
      </c>
      <c r="D7114" s="342"/>
      <c r="E7114" s="137"/>
      <c r="F7114" s="137" t="s">
        <v>19915</v>
      </c>
      <c r="G7114" s="137" t="s">
        <v>20146</v>
      </c>
      <c r="H7114" s="137" t="s">
        <v>13949</v>
      </c>
      <c r="I7114" s="137" t="s">
        <v>13685</v>
      </c>
      <c r="J7114" s="137" t="s">
        <v>517</v>
      </c>
      <c r="K7114" s="137" t="s">
        <v>11530</v>
      </c>
      <c r="L7114" s="138">
        <v>30</v>
      </c>
      <c r="M7114" s="138">
        <v>0</v>
      </c>
      <c r="N7114" s="137" t="s">
        <v>14033</v>
      </c>
      <c r="O7114" s="137" t="s">
        <v>14034</v>
      </c>
      <c r="P7114" s="137" t="s">
        <v>563</v>
      </c>
      <c r="Q7114" s="137" t="s">
        <v>563</v>
      </c>
      <c r="R7114" s="137" t="s">
        <v>554</v>
      </c>
      <c r="S7114" s="137" t="s">
        <v>522</v>
      </c>
      <c r="T7114" s="139">
        <v>30</v>
      </c>
      <c r="U7114" t="s">
        <v>13688</v>
      </c>
      <c r="V7114" t="s">
        <v>13689</v>
      </c>
    </row>
    <row r="7115" spans="1:22">
      <c r="A7115" s="342">
        <v>45657</v>
      </c>
      <c r="B7115" s="342">
        <v>45657</v>
      </c>
      <c r="C7115" s="137" t="s">
        <v>19914</v>
      </c>
      <c r="D7115" s="342"/>
      <c r="E7115" s="137"/>
      <c r="F7115" s="137" t="s">
        <v>19915</v>
      </c>
      <c r="G7115" s="137" t="s">
        <v>20147</v>
      </c>
      <c r="H7115" s="137" t="s">
        <v>13949</v>
      </c>
      <c r="I7115" s="137" t="s">
        <v>13685</v>
      </c>
      <c r="J7115" s="137" t="s">
        <v>517</v>
      </c>
      <c r="K7115" s="137" t="s">
        <v>11530</v>
      </c>
      <c r="L7115" s="138">
        <v>30</v>
      </c>
      <c r="M7115" s="138">
        <v>0</v>
      </c>
      <c r="N7115" s="137" t="s">
        <v>14033</v>
      </c>
      <c r="O7115" s="137" t="s">
        <v>14034</v>
      </c>
      <c r="P7115" s="137" t="s">
        <v>563</v>
      </c>
      <c r="Q7115" s="137" t="s">
        <v>563</v>
      </c>
      <c r="R7115" s="137" t="s">
        <v>554</v>
      </c>
      <c r="S7115" s="137" t="s">
        <v>522</v>
      </c>
      <c r="T7115" s="139">
        <v>30</v>
      </c>
      <c r="U7115" t="s">
        <v>13688</v>
      </c>
      <c r="V7115" t="s">
        <v>13689</v>
      </c>
    </row>
    <row r="7116" spans="1:22">
      <c r="A7116" s="342">
        <v>45657</v>
      </c>
      <c r="B7116" s="342">
        <v>45657</v>
      </c>
      <c r="C7116" s="137" t="s">
        <v>19914</v>
      </c>
      <c r="D7116" s="342"/>
      <c r="E7116" s="137"/>
      <c r="F7116" s="137" t="s">
        <v>19915</v>
      </c>
      <c r="G7116" s="137" t="s">
        <v>20148</v>
      </c>
      <c r="H7116" s="137" t="s">
        <v>13949</v>
      </c>
      <c r="I7116" s="137" t="s">
        <v>13685</v>
      </c>
      <c r="J7116" s="137" t="s">
        <v>517</v>
      </c>
      <c r="K7116" s="137" t="s">
        <v>11530</v>
      </c>
      <c r="L7116" s="138">
        <v>90</v>
      </c>
      <c r="M7116" s="138">
        <v>0</v>
      </c>
      <c r="N7116" s="137" t="s">
        <v>14033</v>
      </c>
      <c r="O7116" s="137" t="s">
        <v>14034</v>
      </c>
      <c r="P7116" s="137" t="s">
        <v>563</v>
      </c>
      <c r="Q7116" s="137" t="s">
        <v>563</v>
      </c>
      <c r="R7116" s="137" t="s">
        <v>554</v>
      </c>
      <c r="S7116" s="137" t="s">
        <v>522</v>
      </c>
      <c r="T7116" s="139">
        <v>90</v>
      </c>
      <c r="U7116" t="s">
        <v>13688</v>
      </c>
      <c r="V7116" t="s">
        <v>13689</v>
      </c>
    </row>
    <row r="7117" spans="1:22">
      <c r="A7117" s="342">
        <v>45657</v>
      </c>
      <c r="B7117" s="342">
        <v>45657</v>
      </c>
      <c r="C7117" s="137" t="s">
        <v>19914</v>
      </c>
      <c r="D7117" s="342"/>
      <c r="E7117" s="137"/>
      <c r="F7117" s="137" t="s">
        <v>19915</v>
      </c>
      <c r="G7117" s="137" t="s">
        <v>20149</v>
      </c>
      <c r="H7117" s="137" t="s">
        <v>13949</v>
      </c>
      <c r="I7117" s="137" t="s">
        <v>13685</v>
      </c>
      <c r="J7117" s="137" t="s">
        <v>517</v>
      </c>
      <c r="K7117" s="137" t="s">
        <v>11530</v>
      </c>
      <c r="L7117" s="138">
        <v>30</v>
      </c>
      <c r="M7117" s="138">
        <v>0</v>
      </c>
      <c r="N7117" s="137" t="s">
        <v>14033</v>
      </c>
      <c r="O7117" s="137" t="s">
        <v>14034</v>
      </c>
      <c r="P7117" s="137" t="s">
        <v>563</v>
      </c>
      <c r="Q7117" s="137" t="s">
        <v>563</v>
      </c>
      <c r="R7117" s="137" t="s">
        <v>554</v>
      </c>
      <c r="S7117" s="137" t="s">
        <v>522</v>
      </c>
      <c r="T7117" s="139">
        <v>30</v>
      </c>
      <c r="U7117" t="s">
        <v>13688</v>
      </c>
      <c r="V7117" t="s">
        <v>13689</v>
      </c>
    </row>
    <row r="7118" spans="1:22">
      <c r="A7118" s="342">
        <v>45657</v>
      </c>
      <c r="B7118" s="342">
        <v>45657</v>
      </c>
      <c r="C7118" s="137" t="s">
        <v>19914</v>
      </c>
      <c r="D7118" s="342"/>
      <c r="E7118" s="137"/>
      <c r="F7118" s="137" t="s">
        <v>19915</v>
      </c>
      <c r="G7118" s="137" t="s">
        <v>20150</v>
      </c>
      <c r="H7118" s="137" t="s">
        <v>13949</v>
      </c>
      <c r="I7118" s="137" t="s">
        <v>13685</v>
      </c>
      <c r="J7118" s="137" t="s">
        <v>517</v>
      </c>
      <c r="K7118" s="137" t="s">
        <v>11530</v>
      </c>
      <c r="L7118" s="138">
        <v>60</v>
      </c>
      <c r="M7118" s="138">
        <v>0</v>
      </c>
      <c r="N7118" s="137" t="s">
        <v>14033</v>
      </c>
      <c r="O7118" s="137" t="s">
        <v>14034</v>
      </c>
      <c r="P7118" s="137" t="s">
        <v>563</v>
      </c>
      <c r="Q7118" s="137" t="s">
        <v>563</v>
      </c>
      <c r="R7118" s="137" t="s">
        <v>554</v>
      </c>
      <c r="S7118" s="137" t="s">
        <v>522</v>
      </c>
      <c r="T7118" s="139">
        <v>60</v>
      </c>
      <c r="U7118" t="s">
        <v>13688</v>
      </c>
      <c r="V7118" t="s">
        <v>13689</v>
      </c>
    </row>
    <row r="7119" spans="1:22">
      <c r="A7119" s="342">
        <v>45657</v>
      </c>
      <c r="B7119" s="342">
        <v>45657</v>
      </c>
      <c r="C7119" s="137" t="s">
        <v>19914</v>
      </c>
      <c r="D7119" s="342"/>
      <c r="E7119" s="137"/>
      <c r="F7119" s="137" t="s">
        <v>19915</v>
      </c>
      <c r="G7119" s="137" t="s">
        <v>20151</v>
      </c>
      <c r="H7119" s="137" t="s">
        <v>13949</v>
      </c>
      <c r="I7119" s="137" t="s">
        <v>13685</v>
      </c>
      <c r="J7119" s="137" t="s">
        <v>517</v>
      </c>
      <c r="K7119" s="137" t="s">
        <v>11530</v>
      </c>
      <c r="L7119" s="138">
        <v>60</v>
      </c>
      <c r="M7119" s="138">
        <v>0</v>
      </c>
      <c r="N7119" s="137" t="s">
        <v>14033</v>
      </c>
      <c r="O7119" s="137" t="s">
        <v>14034</v>
      </c>
      <c r="P7119" s="137" t="s">
        <v>563</v>
      </c>
      <c r="Q7119" s="137" t="s">
        <v>563</v>
      </c>
      <c r="R7119" s="137" t="s">
        <v>554</v>
      </c>
      <c r="S7119" s="137" t="s">
        <v>522</v>
      </c>
      <c r="T7119" s="139">
        <v>60</v>
      </c>
      <c r="U7119" t="s">
        <v>13688</v>
      </c>
      <c r="V7119" t="s">
        <v>13689</v>
      </c>
    </row>
    <row r="7120" spans="1:22">
      <c r="A7120" s="342">
        <v>45657</v>
      </c>
      <c r="B7120" s="342">
        <v>45657</v>
      </c>
      <c r="C7120" s="137" t="s">
        <v>19914</v>
      </c>
      <c r="D7120" s="342"/>
      <c r="E7120" s="137"/>
      <c r="F7120" s="137" t="s">
        <v>19915</v>
      </c>
      <c r="G7120" s="137" t="s">
        <v>20152</v>
      </c>
      <c r="H7120" s="137" t="s">
        <v>13949</v>
      </c>
      <c r="I7120" s="137" t="s">
        <v>13685</v>
      </c>
      <c r="J7120" s="137" t="s">
        <v>517</v>
      </c>
      <c r="K7120" s="137" t="s">
        <v>11530</v>
      </c>
      <c r="L7120" s="138">
        <v>30</v>
      </c>
      <c r="M7120" s="138">
        <v>0</v>
      </c>
      <c r="N7120" s="137" t="s">
        <v>14033</v>
      </c>
      <c r="O7120" s="137" t="s">
        <v>14034</v>
      </c>
      <c r="P7120" s="137" t="s">
        <v>563</v>
      </c>
      <c r="Q7120" s="137" t="s">
        <v>563</v>
      </c>
      <c r="R7120" s="137" t="s">
        <v>554</v>
      </c>
      <c r="S7120" s="137" t="s">
        <v>522</v>
      </c>
      <c r="T7120" s="139">
        <v>30</v>
      </c>
      <c r="U7120" t="s">
        <v>13688</v>
      </c>
      <c r="V7120" t="s">
        <v>13689</v>
      </c>
    </row>
    <row r="7121" spans="1:22">
      <c r="A7121" s="342">
        <v>45657</v>
      </c>
      <c r="B7121" s="342">
        <v>45657</v>
      </c>
      <c r="C7121" s="137" t="s">
        <v>19914</v>
      </c>
      <c r="D7121" s="342"/>
      <c r="E7121" s="137"/>
      <c r="F7121" s="137" t="s">
        <v>19915</v>
      </c>
      <c r="G7121" s="137" t="s">
        <v>20153</v>
      </c>
      <c r="H7121" s="137" t="s">
        <v>13949</v>
      </c>
      <c r="I7121" s="137" t="s">
        <v>13685</v>
      </c>
      <c r="J7121" s="137" t="s">
        <v>517</v>
      </c>
      <c r="K7121" s="137" t="s">
        <v>11530</v>
      </c>
      <c r="L7121" s="138">
        <v>150</v>
      </c>
      <c r="M7121" s="138">
        <v>0</v>
      </c>
      <c r="N7121" s="137" t="s">
        <v>14033</v>
      </c>
      <c r="O7121" s="137" t="s">
        <v>14034</v>
      </c>
      <c r="P7121" s="137" t="s">
        <v>563</v>
      </c>
      <c r="Q7121" s="137" t="s">
        <v>563</v>
      </c>
      <c r="R7121" s="137" t="s">
        <v>554</v>
      </c>
      <c r="S7121" s="137" t="s">
        <v>522</v>
      </c>
      <c r="T7121" s="139">
        <v>150</v>
      </c>
      <c r="U7121" t="s">
        <v>13688</v>
      </c>
      <c r="V7121" t="s">
        <v>13689</v>
      </c>
    </row>
    <row r="7122" spans="1:22">
      <c r="A7122" s="342">
        <v>45657</v>
      </c>
      <c r="B7122" s="342">
        <v>45657</v>
      </c>
      <c r="C7122" s="137" t="s">
        <v>19914</v>
      </c>
      <c r="D7122" s="342"/>
      <c r="E7122" s="137"/>
      <c r="F7122" s="137" t="s">
        <v>19915</v>
      </c>
      <c r="G7122" s="137" t="s">
        <v>20154</v>
      </c>
      <c r="H7122" s="137" t="s">
        <v>13949</v>
      </c>
      <c r="I7122" s="137" t="s">
        <v>13685</v>
      </c>
      <c r="J7122" s="137" t="s">
        <v>517</v>
      </c>
      <c r="K7122" s="137" t="s">
        <v>11530</v>
      </c>
      <c r="L7122" s="138">
        <v>180</v>
      </c>
      <c r="M7122" s="138">
        <v>0</v>
      </c>
      <c r="N7122" s="137" t="s">
        <v>14033</v>
      </c>
      <c r="O7122" s="137" t="s">
        <v>14034</v>
      </c>
      <c r="P7122" s="137" t="s">
        <v>563</v>
      </c>
      <c r="Q7122" s="137" t="s">
        <v>563</v>
      </c>
      <c r="R7122" s="137" t="s">
        <v>554</v>
      </c>
      <c r="S7122" s="137" t="s">
        <v>522</v>
      </c>
      <c r="T7122" s="139">
        <v>180</v>
      </c>
      <c r="U7122" t="s">
        <v>13688</v>
      </c>
      <c r="V7122" t="s">
        <v>13689</v>
      </c>
    </row>
    <row r="7123" spans="1:22">
      <c r="A7123" s="342">
        <v>45657</v>
      </c>
      <c r="B7123" s="342">
        <v>45657</v>
      </c>
      <c r="C7123" s="137" t="s">
        <v>19914</v>
      </c>
      <c r="D7123" s="342"/>
      <c r="E7123" s="137"/>
      <c r="F7123" s="137" t="s">
        <v>19915</v>
      </c>
      <c r="G7123" s="137" t="s">
        <v>20155</v>
      </c>
      <c r="H7123" s="137" t="s">
        <v>13949</v>
      </c>
      <c r="I7123" s="137" t="s">
        <v>13685</v>
      </c>
      <c r="J7123" s="137" t="s">
        <v>517</v>
      </c>
      <c r="K7123" s="137" t="s">
        <v>11530</v>
      </c>
      <c r="L7123" s="138">
        <v>30</v>
      </c>
      <c r="M7123" s="138">
        <v>0</v>
      </c>
      <c r="N7123" s="137" t="s">
        <v>14033</v>
      </c>
      <c r="O7123" s="137" t="s">
        <v>14034</v>
      </c>
      <c r="P7123" s="137" t="s">
        <v>563</v>
      </c>
      <c r="Q7123" s="137" t="s">
        <v>563</v>
      </c>
      <c r="R7123" s="137" t="s">
        <v>554</v>
      </c>
      <c r="S7123" s="137" t="s">
        <v>522</v>
      </c>
      <c r="T7123" s="139">
        <v>30</v>
      </c>
      <c r="U7123" t="s">
        <v>13688</v>
      </c>
      <c r="V7123" t="s">
        <v>13689</v>
      </c>
    </row>
    <row r="7124" spans="1:22">
      <c r="A7124" s="342">
        <v>45657</v>
      </c>
      <c r="B7124" s="342">
        <v>45657</v>
      </c>
      <c r="C7124" s="137" t="s">
        <v>19914</v>
      </c>
      <c r="D7124" s="342"/>
      <c r="E7124" s="137"/>
      <c r="F7124" s="137" t="s">
        <v>19915</v>
      </c>
      <c r="G7124" s="137" t="s">
        <v>20156</v>
      </c>
      <c r="H7124" s="137" t="s">
        <v>13949</v>
      </c>
      <c r="I7124" s="137" t="s">
        <v>13685</v>
      </c>
      <c r="J7124" s="137" t="s">
        <v>517</v>
      </c>
      <c r="K7124" s="137" t="s">
        <v>11530</v>
      </c>
      <c r="L7124" s="138">
        <v>30</v>
      </c>
      <c r="M7124" s="138">
        <v>0</v>
      </c>
      <c r="N7124" s="137" t="s">
        <v>14033</v>
      </c>
      <c r="O7124" s="137" t="s">
        <v>14034</v>
      </c>
      <c r="P7124" s="137" t="s">
        <v>563</v>
      </c>
      <c r="Q7124" s="137" t="s">
        <v>563</v>
      </c>
      <c r="R7124" s="137" t="s">
        <v>554</v>
      </c>
      <c r="S7124" s="137" t="s">
        <v>522</v>
      </c>
      <c r="T7124" s="139">
        <v>30</v>
      </c>
      <c r="U7124" t="s">
        <v>13688</v>
      </c>
      <c r="V7124" t="s">
        <v>13689</v>
      </c>
    </row>
    <row r="7125" spans="1:22">
      <c r="A7125" s="342">
        <v>45657</v>
      </c>
      <c r="B7125" s="342">
        <v>45657</v>
      </c>
      <c r="C7125" s="137" t="s">
        <v>19914</v>
      </c>
      <c r="D7125" s="342"/>
      <c r="E7125" s="137"/>
      <c r="F7125" s="137" t="s">
        <v>19915</v>
      </c>
      <c r="G7125" s="137" t="s">
        <v>20157</v>
      </c>
      <c r="H7125" s="137" t="s">
        <v>13949</v>
      </c>
      <c r="I7125" s="137" t="s">
        <v>13685</v>
      </c>
      <c r="J7125" s="137" t="s">
        <v>517</v>
      </c>
      <c r="K7125" s="137" t="s">
        <v>11530</v>
      </c>
      <c r="L7125" s="138">
        <v>30</v>
      </c>
      <c r="M7125" s="138">
        <v>0</v>
      </c>
      <c r="N7125" s="137" t="s">
        <v>14033</v>
      </c>
      <c r="O7125" s="137" t="s">
        <v>14034</v>
      </c>
      <c r="P7125" s="137" t="s">
        <v>563</v>
      </c>
      <c r="Q7125" s="137" t="s">
        <v>563</v>
      </c>
      <c r="R7125" s="137" t="s">
        <v>554</v>
      </c>
      <c r="S7125" s="137" t="s">
        <v>522</v>
      </c>
      <c r="T7125" s="139">
        <v>30</v>
      </c>
      <c r="U7125" t="s">
        <v>13688</v>
      </c>
      <c r="V7125" t="s">
        <v>13689</v>
      </c>
    </row>
    <row r="7126" spans="1:22">
      <c r="A7126" s="342">
        <v>45657</v>
      </c>
      <c r="B7126" s="342">
        <v>45657</v>
      </c>
      <c r="C7126" s="137" t="s">
        <v>19914</v>
      </c>
      <c r="D7126" s="342"/>
      <c r="E7126" s="137"/>
      <c r="F7126" s="137" t="s">
        <v>19915</v>
      </c>
      <c r="G7126" s="137" t="s">
        <v>20158</v>
      </c>
      <c r="H7126" s="137" t="s">
        <v>13949</v>
      </c>
      <c r="I7126" s="137" t="s">
        <v>13685</v>
      </c>
      <c r="J7126" s="137" t="s">
        <v>517</v>
      </c>
      <c r="K7126" s="137" t="s">
        <v>11530</v>
      </c>
      <c r="L7126" s="138">
        <v>60</v>
      </c>
      <c r="M7126" s="138">
        <v>0</v>
      </c>
      <c r="N7126" s="137" t="s">
        <v>14033</v>
      </c>
      <c r="O7126" s="137" t="s">
        <v>14034</v>
      </c>
      <c r="P7126" s="137" t="s">
        <v>563</v>
      </c>
      <c r="Q7126" s="137" t="s">
        <v>563</v>
      </c>
      <c r="R7126" s="137" t="s">
        <v>554</v>
      </c>
      <c r="S7126" s="137" t="s">
        <v>522</v>
      </c>
      <c r="T7126" s="139">
        <v>60</v>
      </c>
      <c r="U7126" t="s">
        <v>13688</v>
      </c>
      <c r="V7126" t="s">
        <v>13689</v>
      </c>
    </row>
    <row r="7127" spans="1:22">
      <c r="A7127" s="342">
        <v>45657</v>
      </c>
      <c r="B7127" s="342">
        <v>45657</v>
      </c>
      <c r="C7127" s="137" t="s">
        <v>19914</v>
      </c>
      <c r="D7127" s="342"/>
      <c r="E7127" s="137"/>
      <c r="F7127" s="137" t="s">
        <v>19915</v>
      </c>
      <c r="G7127" s="137" t="s">
        <v>20159</v>
      </c>
      <c r="H7127" s="137" t="s">
        <v>13949</v>
      </c>
      <c r="I7127" s="137" t="s">
        <v>13685</v>
      </c>
      <c r="J7127" s="137" t="s">
        <v>517</v>
      </c>
      <c r="K7127" s="137" t="s">
        <v>11530</v>
      </c>
      <c r="L7127" s="138">
        <v>30</v>
      </c>
      <c r="M7127" s="138">
        <v>0</v>
      </c>
      <c r="N7127" s="137" t="s">
        <v>14033</v>
      </c>
      <c r="O7127" s="137" t="s">
        <v>14034</v>
      </c>
      <c r="P7127" s="137" t="s">
        <v>563</v>
      </c>
      <c r="Q7127" s="137" t="s">
        <v>563</v>
      </c>
      <c r="R7127" s="137" t="s">
        <v>554</v>
      </c>
      <c r="S7127" s="137" t="s">
        <v>522</v>
      </c>
      <c r="T7127" s="139">
        <v>30</v>
      </c>
      <c r="U7127" t="s">
        <v>13688</v>
      </c>
      <c r="V7127" t="s">
        <v>13689</v>
      </c>
    </row>
    <row r="7128" spans="1:22">
      <c r="A7128" s="342">
        <v>45657</v>
      </c>
      <c r="B7128" s="342">
        <v>45657</v>
      </c>
      <c r="C7128" s="137" t="s">
        <v>19914</v>
      </c>
      <c r="D7128" s="342"/>
      <c r="E7128" s="137"/>
      <c r="F7128" s="137" t="s">
        <v>19915</v>
      </c>
      <c r="G7128" s="137" t="s">
        <v>20160</v>
      </c>
      <c r="H7128" s="137" t="s">
        <v>13949</v>
      </c>
      <c r="I7128" s="137" t="s">
        <v>13685</v>
      </c>
      <c r="J7128" s="137" t="s">
        <v>517</v>
      </c>
      <c r="K7128" s="137" t="s">
        <v>11530</v>
      </c>
      <c r="L7128" s="138">
        <v>30</v>
      </c>
      <c r="M7128" s="138">
        <v>0</v>
      </c>
      <c r="N7128" s="137" t="s">
        <v>14033</v>
      </c>
      <c r="O7128" s="137" t="s">
        <v>14034</v>
      </c>
      <c r="P7128" s="137" t="s">
        <v>563</v>
      </c>
      <c r="Q7128" s="137" t="s">
        <v>563</v>
      </c>
      <c r="R7128" s="137" t="s">
        <v>554</v>
      </c>
      <c r="S7128" s="137" t="s">
        <v>522</v>
      </c>
      <c r="T7128" s="139">
        <v>30</v>
      </c>
      <c r="U7128" t="s">
        <v>13688</v>
      </c>
      <c r="V7128" t="s">
        <v>13689</v>
      </c>
    </row>
    <row r="7129" spans="1:22">
      <c r="A7129" s="342">
        <v>45657</v>
      </c>
      <c r="B7129" s="342">
        <v>45657</v>
      </c>
      <c r="C7129" s="137" t="s">
        <v>19914</v>
      </c>
      <c r="D7129" s="342"/>
      <c r="E7129" s="137"/>
      <c r="F7129" s="137" t="s">
        <v>19915</v>
      </c>
      <c r="G7129" s="137" t="s">
        <v>20161</v>
      </c>
      <c r="H7129" s="137" t="s">
        <v>13949</v>
      </c>
      <c r="I7129" s="137" t="s">
        <v>13685</v>
      </c>
      <c r="J7129" s="137" t="s">
        <v>517</v>
      </c>
      <c r="K7129" s="137" t="s">
        <v>11530</v>
      </c>
      <c r="L7129" s="138">
        <v>30</v>
      </c>
      <c r="M7129" s="138">
        <v>0</v>
      </c>
      <c r="N7129" s="137" t="s">
        <v>14033</v>
      </c>
      <c r="O7129" s="137" t="s">
        <v>14034</v>
      </c>
      <c r="P7129" s="137" t="s">
        <v>563</v>
      </c>
      <c r="Q7129" s="137" t="s">
        <v>563</v>
      </c>
      <c r="R7129" s="137" t="s">
        <v>554</v>
      </c>
      <c r="S7129" s="137" t="s">
        <v>522</v>
      </c>
      <c r="T7129" s="139">
        <v>30</v>
      </c>
      <c r="U7129" t="s">
        <v>13688</v>
      </c>
      <c r="V7129" t="s">
        <v>13689</v>
      </c>
    </row>
    <row r="7130" spans="1:22">
      <c r="A7130" s="342">
        <v>45657</v>
      </c>
      <c r="B7130" s="342">
        <v>45657</v>
      </c>
      <c r="C7130" s="137" t="s">
        <v>19914</v>
      </c>
      <c r="D7130" s="342"/>
      <c r="E7130" s="137"/>
      <c r="F7130" s="137" t="s">
        <v>19915</v>
      </c>
      <c r="G7130" s="137" t="s">
        <v>20162</v>
      </c>
      <c r="H7130" s="137" t="s">
        <v>13949</v>
      </c>
      <c r="I7130" s="137" t="s">
        <v>13685</v>
      </c>
      <c r="J7130" s="137" t="s">
        <v>517</v>
      </c>
      <c r="K7130" s="137" t="s">
        <v>11530</v>
      </c>
      <c r="L7130" s="138">
        <v>60</v>
      </c>
      <c r="M7130" s="138">
        <v>0</v>
      </c>
      <c r="N7130" s="137" t="s">
        <v>14033</v>
      </c>
      <c r="O7130" s="137" t="s">
        <v>14034</v>
      </c>
      <c r="P7130" s="137" t="s">
        <v>563</v>
      </c>
      <c r="Q7130" s="137" t="s">
        <v>563</v>
      </c>
      <c r="R7130" s="137" t="s">
        <v>554</v>
      </c>
      <c r="S7130" s="137" t="s">
        <v>522</v>
      </c>
      <c r="T7130" s="139">
        <v>60</v>
      </c>
      <c r="U7130" t="s">
        <v>13688</v>
      </c>
      <c r="V7130" t="s">
        <v>13689</v>
      </c>
    </row>
    <row r="7131" spans="1:22">
      <c r="A7131" s="342">
        <v>45657</v>
      </c>
      <c r="B7131" s="342">
        <v>45657</v>
      </c>
      <c r="C7131" s="137" t="s">
        <v>19914</v>
      </c>
      <c r="D7131" s="342"/>
      <c r="E7131" s="137"/>
      <c r="F7131" s="137" t="s">
        <v>19915</v>
      </c>
      <c r="G7131" s="137" t="s">
        <v>20163</v>
      </c>
      <c r="H7131" s="137" t="s">
        <v>13949</v>
      </c>
      <c r="I7131" s="137" t="s">
        <v>13685</v>
      </c>
      <c r="J7131" s="137" t="s">
        <v>517</v>
      </c>
      <c r="K7131" s="137" t="s">
        <v>11530</v>
      </c>
      <c r="L7131" s="138">
        <v>30</v>
      </c>
      <c r="M7131" s="138">
        <v>0</v>
      </c>
      <c r="N7131" s="137" t="s">
        <v>14033</v>
      </c>
      <c r="O7131" s="137" t="s">
        <v>14034</v>
      </c>
      <c r="P7131" s="137" t="s">
        <v>563</v>
      </c>
      <c r="Q7131" s="137" t="s">
        <v>563</v>
      </c>
      <c r="R7131" s="137" t="s">
        <v>554</v>
      </c>
      <c r="S7131" s="137" t="s">
        <v>522</v>
      </c>
      <c r="T7131" s="139">
        <v>30</v>
      </c>
      <c r="U7131" t="s">
        <v>13688</v>
      </c>
      <c r="V7131" t="s">
        <v>13689</v>
      </c>
    </row>
    <row r="7132" spans="1:22">
      <c r="A7132" s="342">
        <v>45657</v>
      </c>
      <c r="B7132" s="342">
        <v>45657</v>
      </c>
      <c r="C7132" s="137" t="s">
        <v>19914</v>
      </c>
      <c r="D7132" s="342"/>
      <c r="E7132" s="137"/>
      <c r="F7132" s="137" t="s">
        <v>19915</v>
      </c>
      <c r="G7132" s="137" t="s">
        <v>20164</v>
      </c>
      <c r="H7132" s="137" t="s">
        <v>13949</v>
      </c>
      <c r="I7132" s="137" t="s">
        <v>13685</v>
      </c>
      <c r="J7132" s="137" t="s">
        <v>517</v>
      </c>
      <c r="K7132" s="137" t="s">
        <v>11530</v>
      </c>
      <c r="L7132" s="138">
        <v>30</v>
      </c>
      <c r="M7132" s="138">
        <v>0</v>
      </c>
      <c r="N7132" s="137" t="s">
        <v>14033</v>
      </c>
      <c r="O7132" s="137" t="s">
        <v>14034</v>
      </c>
      <c r="P7132" s="137" t="s">
        <v>563</v>
      </c>
      <c r="Q7132" s="137" t="s">
        <v>563</v>
      </c>
      <c r="R7132" s="137" t="s">
        <v>554</v>
      </c>
      <c r="S7132" s="137" t="s">
        <v>522</v>
      </c>
      <c r="T7132" s="139">
        <v>30</v>
      </c>
      <c r="U7132" t="s">
        <v>13688</v>
      </c>
      <c r="V7132" t="s">
        <v>13689</v>
      </c>
    </row>
    <row r="7133" spans="1:22">
      <c r="A7133" s="342">
        <v>45657</v>
      </c>
      <c r="B7133" s="342">
        <v>45657</v>
      </c>
      <c r="C7133" s="137" t="s">
        <v>19914</v>
      </c>
      <c r="D7133" s="342"/>
      <c r="E7133" s="137"/>
      <c r="F7133" s="137" t="s">
        <v>19915</v>
      </c>
      <c r="G7133" s="137" t="s">
        <v>20165</v>
      </c>
      <c r="H7133" s="137" t="s">
        <v>13949</v>
      </c>
      <c r="I7133" s="137" t="s">
        <v>13685</v>
      </c>
      <c r="J7133" s="137" t="s">
        <v>517</v>
      </c>
      <c r="K7133" s="137" t="s">
        <v>11530</v>
      </c>
      <c r="L7133" s="138">
        <v>30</v>
      </c>
      <c r="M7133" s="138">
        <v>0</v>
      </c>
      <c r="N7133" s="137" t="s">
        <v>14033</v>
      </c>
      <c r="O7133" s="137" t="s">
        <v>14034</v>
      </c>
      <c r="P7133" s="137" t="s">
        <v>563</v>
      </c>
      <c r="Q7133" s="137" t="s">
        <v>563</v>
      </c>
      <c r="R7133" s="137" t="s">
        <v>554</v>
      </c>
      <c r="S7133" s="137" t="s">
        <v>522</v>
      </c>
      <c r="T7133" s="139">
        <v>30</v>
      </c>
      <c r="U7133" t="s">
        <v>13688</v>
      </c>
      <c r="V7133" t="s">
        <v>13689</v>
      </c>
    </row>
    <row r="7134" spans="1:22">
      <c r="A7134" s="342">
        <v>45657</v>
      </c>
      <c r="B7134" s="342">
        <v>45657</v>
      </c>
      <c r="C7134" s="137" t="s">
        <v>19914</v>
      </c>
      <c r="D7134" s="342"/>
      <c r="E7134" s="137"/>
      <c r="F7134" s="137" t="s">
        <v>19915</v>
      </c>
      <c r="G7134" s="137" t="s">
        <v>20166</v>
      </c>
      <c r="H7134" s="137" t="s">
        <v>13949</v>
      </c>
      <c r="I7134" s="137" t="s">
        <v>13685</v>
      </c>
      <c r="J7134" s="137" t="s">
        <v>517</v>
      </c>
      <c r="K7134" s="137" t="s">
        <v>11530</v>
      </c>
      <c r="L7134" s="138">
        <v>30</v>
      </c>
      <c r="M7134" s="138">
        <v>0</v>
      </c>
      <c r="N7134" s="137" t="s">
        <v>14033</v>
      </c>
      <c r="O7134" s="137" t="s">
        <v>14034</v>
      </c>
      <c r="P7134" s="137" t="s">
        <v>563</v>
      </c>
      <c r="Q7134" s="137" t="s">
        <v>563</v>
      </c>
      <c r="R7134" s="137" t="s">
        <v>554</v>
      </c>
      <c r="S7134" s="137" t="s">
        <v>522</v>
      </c>
      <c r="T7134" s="139">
        <v>30</v>
      </c>
      <c r="U7134" t="s">
        <v>13688</v>
      </c>
      <c r="V7134" t="s">
        <v>13689</v>
      </c>
    </row>
    <row r="7135" spans="1:22">
      <c r="A7135" s="342">
        <v>45657</v>
      </c>
      <c r="B7135" s="342">
        <v>45657</v>
      </c>
      <c r="C7135" s="137" t="s">
        <v>19914</v>
      </c>
      <c r="D7135" s="342"/>
      <c r="E7135" s="137"/>
      <c r="F7135" s="137" t="s">
        <v>19915</v>
      </c>
      <c r="G7135" s="137" t="s">
        <v>20167</v>
      </c>
      <c r="H7135" s="137" t="s">
        <v>13949</v>
      </c>
      <c r="I7135" s="137" t="s">
        <v>13685</v>
      </c>
      <c r="J7135" s="137" t="s">
        <v>517</v>
      </c>
      <c r="K7135" s="137" t="s">
        <v>11530</v>
      </c>
      <c r="L7135" s="138">
        <v>30</v>
      </c>
      <c r="M7135" s="138">
        <v>0</v>
      </c>
      <c r="N7135" s="137" t="s">
        <v>14033</v>
      </c>
      <c r="O7135" s="137" t="s">
        <v>14034</v>
      </c>
      <c r="P7135" s="137" t="s">
        <v>563</v>
      </c>
      <c r="Q7135" s="137" t="s">
        <v>563</v>
      </c>
      <c r="R7135" s="137" t="s">
        <v>554</v>
      </c>
      <c r="S7135" s="137" t="s">
        <v>522</v>
      </c>
      <c r="T7135" s="139">
        <v>30</v>
      </c>
      <c r="U7135" t="s">
        <v>13688</v>
      </c>
      <c r="V7135" t="s">
        <v>13689</v>
      </c>
    </row>
    <row r="7136" spans="1:22">
      <c r="A7136" s="342">
        <v>45657</v>
      </c>
      <c r="B7136" s="342">
        <v>45657</v>
      </c>
      <c r="C7136" s="137" t="s">
        <v>19914</v>
      </c>
      <c r="D7136" s="342"/>
      <c r="E7136" s="137"/>
      <c r="F7136" s="137" t="s">
        <v>19915</v>
      </c>
      <c r="G7136" s="137" t="s">
        <v>20168</v>
      </c>
      <c r="H7136" s="137" t="s">
        <v>13949</v>
      </c>
      <c r="I7136" s="137" t="s">
        <v>13685</v>
      </c>
      <c r="J7136" s="137" t="s">
        <v>517</v>
      </c>
      <c r="K7136" s="137" t="s">
        <v>11530</v>
      </c>
      <c r="L7136" s="138">
        <v>30</v>
      </c>
      <c r="M7136" s="138">
        <v>0</v>
      </c>
      <c r="N7136" s="137" t="s">
        <v>14033</v>
      </c>
      <c r="O7136" s="137" t="s">
        <v>14034</v>
      </c>
      <c r="P7136" s="137" t="s">
        <v>563</v>
      </c>
      <c r="Q7136" s="137" t="s">
        <v>563</v>
      </c>
      <c r="R7136" s="137" t="s">
        <v>554</v>
      </c>
      <c r="S7136" s="137" t="s">
        <v>522</v>
      </c>
      <c r="T7136" s="139">
        <v>30</v>
      </c>
      <c r="U7136" t="s">
        <v>13688</v>
      </c>
      <c r="V7136" t="s">
        <v>13689</v>
      </c>
    </row>
    <row r="7137" spans="1:22">
      <c r="A7137" s="342">
        <v>45657</v>
      </c>
      <c r="B7137" s="342">
        <v>45657</v>
      </c>
      <c r="C7137" s="137" t="s">
        <v>19914</v>
      </c>
      <c r="D7137" s="342"/>
      <c r="E7137" s="137"/>
      <c r="F7137" s="137" t="s">
        <v>19915</v>
      </c>
      <c r="G7137" s="137" t="s">
        <v>20169</v>
      </c>
      <c r="H7137" s="137" t="s">
        <v>13949</v>
      </c>
      <c r="I7137" s="137" t="s">
        <v>13685</v>
      </c>
      <c r="J7137" s="137" t="s">
        <v>517</v>
      </c>
      <c r="K7137" s="137" t="s">
        <v>11530</v>
      </c>
      <c r="L7137" s="138">
        <v>30</v>
      </c>
      <c r="M7137" s="138">
        <v>0</v>
      </c>
      <c r="N7137" s="137" t="s">
        <v>14033</v>
      </c>
      <c r="O7137" s="137" t="s">
        <v>14034</v>
      </c>
      <c r="P7137" s="137" t="s">
        <v>563</v>
      </c>
      <c r="Q7137" s="137" t="s">
        <v>563</v>
      </c>
      <c r="R7137" s="137" t="s">
        <v>554</v>
      </c>
      <c r="S7137" s="137" t="s">
        <v>522</v>
      </c>
      <c r="T7137" s="139">
        <v>30</v>
      </c>
      <c r="U7137" t="s">
        <v>13688</v>
      </c>
      <c r="V7137" t="s">
        <v>13689</v>
      </c>
    </row>
    <row r="7138" spans="1:22">
      <c r="A7138" s="342">
        <v>45657</v>
      </c>
      <c r="B7138" s="342">
        <v>45657</v>
      </c>
      <c r="C7138" s="137" t="s">
        <v>19914</v>
      </c>
      <c r="D7138" s="342"/>
      <c r="E7138" s="137"/>
      <c r="F7138" s="137" t="s">
        <v>19915</v>
      </c>
      <c r="G7138" s="137" t="s">
        <v>20170</v>
      </c>
      <c r="H7138" s="137" t="s">
        <v>13949</v>
      </c>
      <c r="I7138" s="137" t="s">
        <v>13685</v>
      </c>
      <c r="J7138" s="137" t="s">
        <v>517</v>
      </c>
      <c r="K7138" s="137" t="s">
        <v>11530</v>
      </c>
      <c r="L7138" s="138">
        <v>30</v>
      </c>
      <c r="M7138" s="138">
        <v>0</v>
      </c>
      <c r="N7138" s="137" t="s">
        <v>14033</v>
      </c>
      <c r="O7138" s="137" t="s">
        <v>14034</v>
      </c>
      <c r="P7138" s="137" t="s">
        <v>563</v>
      </c>
      <c r="Q7138" s="137" t="s">
        <v>563</v>
      </c>
      <c r="R7138" s="137" t="s">
        <v>554</v>
      </c>
      <c r="S7138" s="137" t="s">
        <v>522</v>
      </c>
      <c r="T7138" s="139">
        <v>30</v>
      </c>
      <c r="U7138" t="s">
        <v>13688</v>
      </c>
      <c r="V7138" t="s">
        <v>13689</v>
      </c>
    </row>
    <row r="7139" spans="1:22">
      <c r="A7139" s="342">
        <v>45657</v>
      </c>
      <c r="B7139" s="342">
        <v>45657</v>
      </c>
      <c r="C7139" s="137" t="s">
        <v>13671</v>
      </c>
      <c r="D7139" s="342"/>
      <c r="E7139" s="137"/>
      <c r="F7139" s="137" t="s">
        <v>13672</v>
      </c>
      <c r="G7139" s="137" t="s">
        <v>13673</v>
      </c>
      <c r="H7139" s="137" t="s">
        <v>624</v>
      </c>
      <c r="I7139" s="137" t="s">
        <v>4945</v>
      </c>
      <c r="J7139" s="137" t="s">
        <v>625</v>
      </c>
      <c r="K7139" s="137" t="s">
        <v>11752</v>
      </c>
      <c r="L7139" s="138">
        <v>0</v>
      </c>
      <c r="M7139" s="138">
        <v>151993068</v>
      </c>
      <c r="N7139" s="137" t="s">
        <v>626</v>
      </c>
      <c r="O7139" s="137" t="s">
        <v>627</v>
      </c>
      <c r="P7139" s="137"/>
      <c r="Q7139" s="137"/>
      <c r="R7139" s="137"/>
      <c r="S7139" s="137" t="s">
        <v>522</v>
      </c>
      <c r="T7139" s="139">
        <v>-151993068</v>
      </c>
      <c r="U7139" t="s">
        <v>11613</v>
      </c>
      <c r="V7139" t="s">
        <v>11614</v>
      </c>
    </row>
    <row r="7140" spans="1:22">
      <c r="A7140" s="342">
        <v>45657</v>
      </c>
      <c r="B7140" s="342">
        <v>45657</v>
      </c>
      <c r="C7140" s="137" t="s">
        <v>13671</v>
      </c>
      <c r="D7140" s="342"/>
      <c r="E7140" s="137"/>
      <c r="F7140" s="137" t="s">
        <v>13672</v>
      </c>
      <c r="G7140" s="137" t="s">
        <v>13673</v>
      </c>
      <c r="H7140" s="137" t="s">
        <v>628</v>
      </c>
      <c r="I7140" s="137" t="s">
        <v>13953</v>
      </c>
      <c r="J7140" s="137" t="s">
        <v>625</v>
      </c>
      <c r="K7140" s="137" t="s">
        <v>11752</v>
      </c>
      <c r="L7140" s="138">
        <v>11153094</v>
      </c>
      <c r="M7140" s="138">
        <v>0</v>
      </c>
      <c r="N7140" s="137" t="s">
        <v>626</v>
      </c>
      <c r="O7140" s="137" t="s">
        <v>627</v>
      </c>
      <c r="P7140" s="137"/>
      <c r="Q7140" s="137"/>
      <c r="R7140" s="137"/>
      <c r="S7140" s="137" t="s">
        <v>522</v>
      </c>
      <c r="T7140" s="139">
        <v>11153094</v>
      </c>
      <c r="U7140" t="s">
        <v>13954</v>
      </c>
      <c r="V7140" t="s">
        <v>13955</v>
      </c>
    </row>
  </sheetData>
  <autoFilter ref="A1:V7140" xr:uid="{17298FFA-2A0F-472C-B060-0FF2371A392F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e55165b-2dba-4ff2-973d-1babfc452032">
      <Terms xmlns="http://schemas.microsoft.com/office/infopath/2007/PartnerControls"/>
    </lcf76f155ced4ddcb4097134ff3c332f>
    <TaxCatchAll xmlns="27916879-a7a0-414e-847d-05ab481e5fe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6DAABFCE6EA742A2C683440E1C4CBD" ma:contentTypeVersion="11" ma:contentTypeDescription="Create a new document." ma:contentTypeScope="" ma:versionID="80b79a73bad2774781d28a48817958ce">
  <xsd:schema xmlns:xsd="http://www.w3.org/2001/XMLSchema" xmlns:xs="http://www.w3.org/2001/XMLSchema" xmlns:p="http://schemas.microsoft.com/office/2006/metadata/properties" xmlns:ns2="8e55165b-2dba-4ff2-973d-1babfc452032" xmlns:ns3="27916879-a7a0-414e-847d-05ab481e5fe9" targetNamespace="http://schemas.microsoft.com/office/2006/metadata/properties" ma:root="true" ma:fieldsID="8532968d654a5f74a0e3e8222d67a141" ns2:_="" ns3:_="">
    <xsd:import namespace="8e55165b-2dba-4ff2-973d-1babfc452032"/>
    <xsd:import namespace="27916879-a7a0-414e-847d-05ab481e5f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55165b-2dba-4ff2-973d-1babfc4520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916879-a7a0-414e-847d-05ab481e5fe9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0984f448-37a7-48a0-8709-ff2e431f2a2d}" ma:internalName="TaxCatchAll" ma:showField="CatchAllData" ma:web="27916879-a7a0-414e-847d-05ab481e5f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14D845B-7A4F-44F9-BF21-1E97AC4F496D}">
  <ds:schemaRefs>
    <ds:schemaRef ds:uri="http://schemas.microsoft.com/office/2006/metadata/properties"/>
    <ds:schemaRef ds:uri="http://schemas.microsoft.com/office/infopath/2007/PartnerControls"/>
    <ds:schemaRef ds:uri="8e55165b-2dba-4ff2-973d-1babfc452032"/>
    <ds:schemaRef ds:uri="27916879-a7a0-414e-847d-05ab481e5fe9"/>
  </ds:schemaRefs>
</ds:datastoreItem>
</file>

<file path=customXml/itemProps2.xml><?xml version="1.0" encoding="utf-8"?>
<ds:datastoreItem xmlns:ds="http://schemas.openxmlformats.org/officeDocument/2006/customXml" ds:itemID="{B2FC85BA-E896-4C54-A91F-D9031074ED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4CFA7E-B35D-4ED4-8FB8-A3BB0B3EF8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55165b-2dba-4ff2-973d-1babfc452032"/>
    <ds:schemaRef ds:uri="27916879-a7a0-414e-847d-05ab481e5f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General</vt:lpstr>
      <vt:lpstr>1212 PY</vt:lpstr>
      <vt:lpstr>121 PY</vt:lpstr>
      <vt:lpstr>N2FS PY</vt:lpstr>
      <vt:lpstr>A5 </vt:lpstr>
      <vt:lpstr>Reclassify N2FS</vt:lpstr>
      <vt:lpstr>Reclassify DT-CP</vt:lpstr>
      <vt:lpstr>Reclassify DT-CP HY25</vt:lpstr>
      <vt:lpstr>GL - CTM  24</vt:lpstr>
      <vt:lpstr>GL - CTM </vt:lpstr>
      <vt:lpstr>Reclassify DT-CP PY</vt:lpstr>
      <vt:lpstr>GL - VNSC 24</vt:lpstr>
      <vt:lpstr>GL - VNSC</vt:lpstr>
      <vt:lpstr>GL - KCG</vt:lpstr>
      <vt:lpstr>GL - XH </vt:lpstr>
      <vt:lpstr>GL - TNHH</vt:lpstr>
      <vt:lpstr>Dự thu HĐTG</vt:lpstr>
      <vt:lpstr>N2FS-</vt:lpstr>
      <vt:lpstr>CP 24</vt:lpstr>
      <vt:lpstr>CP</vt:lpstr>
      <vt:lpstr>CCQ 24</vt:lpstr>
      <vt:lpstr>Dự thu HĐTG YE24</vt:lpstr>
      <vt:lpstr>CCQ</vt:lpstr>
      <vt:lpstr>CCTG P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oang Nguyen</dc:creator>
  <cp:keywords/>
  <dc:description/>
  <cp:lastModifiedBy>Vu Long Nguyen</cp:lastModifiedBy>
  <cp:revision/>
  <dcterms:created xsi:type="dcterms:W3CDTF">2015-06-05T18:17:20Z</dcterms:created>
  <dcterms:modified xsi:type="dcterms:W3CDTF">2025-09-22T12:49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F6DAABFCE6EA742A2C683440E1C4CBD</vt:lpwstr>
  </property>
  <property fmtid="{D5CDD505-2E9C-101B-9397-08002B2CF9AE}" pid="3" name="Order">
    <vt:r8>9659500</vt:r8>
  </property>
  <property fmtid="{D5CDD505-2E9C-101B-9397-08002B2CF9AE}" pid="4" name="TriggerFlowInfo">
    <vt:lpwstr/>
  </property>
  <property fmtid="{D5CDD505-2E9C-101B-9397-08002B2CF9AE}" pid="5" name="ComplianceAssetId">
    <vt:lpwstr/>
  </property>
  <property fmtid="{D5CDD505-2E9C-101B-9397-08002B2CF9AE}" pid="6" name="_ExtendedDescription">
    <vt:lpwstr/>
  </property>
</Properties>
</file>